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nfindustriaservizi.sharepoint.com/sites/CentroStudi-ACSCsuCloud/Documenti condivisi/Prodotti ordinari/Rapporti previsioni/Marzo 2023/Sito web/Grafici per sito/"/>
    </mc:Choice>
  </mc:AlternateContent>
  <xr:revisionPtr revIDLastSave="4" documentId="8_{A3314F12-BE76-40BF-8E34-752017030D48}" xr6:coauthVersionLast="47" xr6:coauthVersionMax="47" xr10:uidLastSave="{CCA2DDE1-E864-48B5-863F-11FF44C56755}"/>
  <bookViews>
    <workbookView xWindow="-110" yWindow="-110" windowWidth="19420" windowHeight="10420" xr2:uid="{E1E37CB1-566C-44C1-9AB5-BE29C3062DA5}"/>
  </bookViews>
  <sheets>
    <sheet name="Grafico 18" sheetId="1" r:id="rId1"/>
    <sheet name="Rapporto CSC 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</externalReferences>
  <definedNames>
    <definedName name="\I">#REF!</definedName>
    <definedName name="\p">#N/A</definedName>
    <definedName name="____TAV18">#REF!</definedName>
    <definedName name="____tav19">#REF!</definedName>
    <definedName name="___TAV18">#REF!</definedName>
    <definedName name="___tav19">'[1]Tavv. 18-19_mar20'!#REF!</definedName>
    <definedName name="__box2">#REF!</definedName>
    <definedName name="__box3">#REF!</definedName>
    <definedName name="__TAB1">#REF!</definedName>
    <definedName name="__TAB4">#REF!</definedName>
    <definedName name="__TAV18">#REF!</definedName>
    <definedName name="__tav19">'[2]Tavv. 18-19_ISTAT_set19'!#REF!</definedName>
    <definedName name="_1">#N/A</definedName>
    <definedName name="_2">#N/A</definedName>
    <definedName name="_box2">#REF!</definedName>
    <definedName name="_box3">#REF!</definedName>
    <definedName name="_Doc02719">[3]ISAE!$E$1:$Q$701</definedName>
    <definedName name="_Fill2" hidden="1">'[4]2-US_PRICE'!#REF!</definedName>
    <definedName name="_fill22" hidden="1">'[4]2-US_PRICE'!#REF!</definedName>
    <definedName name="_xlnm._FilterDatabase" hidden="1">[5]database!#REF!</definedName>
    <definedName name="_ftn1">[6]maschera!#REF!</definedName>
    <definedName name="_ftnref1">[6]maschera!#REF!</definedName>
    <definedName name="_MatInverse_In" hidden="1">'[7]elaborazioni matrici'!#REF!</definedName>
    <definedName name="_MatInverse_Out" hidden="1">'[7]elaborazioni matrici'!#REF!</definedName>
    <definedName name="_MatMult_A" hidden="1">'[7]elaborazioni matrici'!#REF!</definedName>
    <definedName name="_MatMult_AxB" hidden="1">'[7]elaborazioni matrici'!#REF!</definedName>
    <definedName name="_Order1" hidden="1">0</definedName>
    <definedName name="_Order2" hidden="1">255</definedName>
    <definedName name="_sds07">[8]sds07!$A$1:$O$76</definedName>
    <definedName name="_sds08">[8]sds08!$A$1:$O$71</definedName>
    <definedName name="_TAB1">#REF!</definedName>
    <definedName name="_tab2">'[9]1.1'!$A$4:$B$11</definedName>
    <definedName name="_tab3">#REF!</definedName>
    <definedName name="_TAB4">#REF!</definedName>
    <definedName name="_TAV18">#REF!</definedName>
    <definedName name="_tav19">#REF!</definedName>
    <definedName name="_TOT2">#REF!</definedName>
    <definedName name="A">#REF!</definedName>
    <definedName name="a32ù">#REF!</definedName>
    <definedName name="aa">'[10]Oil Consumption – Barrels'!#REF!</definedName>
    <definedName name="AccessDatabase" hidden="1">"C:\Documents and Settings\NDesanctis\Desktop\Struttura database  maschera biagi 2006.mdb"</definedName>
    <definedName name="Accounts">#REF!</definedName>
    <definedName name="anp">'[11]DATI per TITOLI'!$B$7</definedName>
    <definedName name="appo_contatore">#REF!</definedName>
    <definedName name="appo2">#REF!</definedName>
    <definedName name="appo3">#REF!</definedName>
    <definedName name="appoFonte">#REF!</definedName>
    <definedName name="appoTitolo">#REF!</definedName>
    <definedName name="Area_composizione">'[12]composizione e vita media'!$A$2:$H$23</definedName>
    <definedName name="Area_media">[13]rendimenti!$A$1:$L$30</definedName>
    <definedName name="Area_rendim">[13]rendimenti!$O$41:$AA$81</definedName>
    <definedName name="Area_Scadenze">'[12]composizione e vita media'!#REF!</definedName>
    <definedName name="_xlnm.Print_Area">[14]caricatore!#REF!</definedName>
    <definedName name="Area_stampa_VAR">'[13]cover ratio 96'!$X$5:$AB$19</definedName>
    <definedName name="Area_stampaCOVER">'[13]cover ratio 96'!$B$3:$T$35</definedName>
    <definedName name="asl">#REF!</definedName>
    <definedName name="asspa">#REF!</definedName>
    <definedName name="ASSPAc">#REF!</definedName>
    <definedName name="asstot">#REF!</definedName>
    <definedName name="ate_media">#REF!</definedName>
    <definedName name="ate_media07">[15]ate_media!$A$1:$C$626</definedName>
    <definedName name="AVAR37">'[16]1992'!#REF!</definedName>
    <definedName name="azzo">#REF!</definedName>
    <definedName name="B1_ES" localSheetId="1">#REF!</definedName>
    <definedName name="B1_ES">#REF!</definedName>
    <definedName name="BASE_a">[17]f_aux!$E$2:$E$33</definedName>
    <definedName name="BaseY">[18]Start!$C$5</definedName>
    <definedName name="box">#REF!</definedName>
    <definedName name="Button_1">"Struttura_database__maschera_biagi_2006_maschera_Elenca"</definedName>
    <definedName name="cazzo">#REF!</definedName>
    <definedName name="cct">#REF!</definedName>
    <definedName name="cdids2">'[19]1Q Growth NEW'!$A$2:$A$470</definedName>
    <definedName name="cdids2.old">'[19]1Q Growth OLD'!$A$2:$A$470</definedName>
    <definedName name="CFR">#REF!</definedName>
    <definedName name="CFRSample">[20]Control!$B$5:$B$34</definedName>
    <definedName name="CHE">#REF!</definedName>
    <definedName name="CIAO">#REF!</definedName>
    <definedName name="cladim_media07">#REF!</definedName>
    <definedName name="cladim_media07_2">#REF!</definedName>
    <definedName name="CLTOT">[21]CLTOT!#REF!</definedName>
    <definedName name="cltot2">[21]CLTOT!#REF!</definedName>
    <definedName name="colindex">[22]DataInput!$B$36:$C$36</definedName>
    <definedName name="colindex2">#REF!</definedName>
    <definedName name="conto">[23]Godimenti!$M$25:$Z$57</definedName>
    <definedName name="coppyf9">#REF!</definedName>
    <definedName name="COVER">#REF!</definedName>
    <definedName name="CURRENTYEAR">#REF!</definedName>
    <definedName name="data">[24]data!$A$1:$AA$59</definedName>
    <definedName name="data2">'[19]1Q Growth NEW'!$B$2:$CW$470</definedName>
    <definedName name="data2.old">'[19]1Q Growth OLD'!$B$2:$CW$470</definedName>
    <definedName name="datab">#REF!</definedName>
    <definedName name="_xlnm.Database">'[25]DATI DI BASE'!$A$3:$AE$689</definedName>
    <definedName name="dataprint">'[26]1a-NACEeco'!$A$7:$C$7,'[26]1a-NACEeco'!$H$7:$P$7,'[26]1a-NACEeco'!#REF!,'[26]1a-NACEeco'!#REF!,'[26]1a-NACEeco'!$A$12:$C$29,'[26]1a-NACEeco'!$H$12:$P$28,'[26]1a-NACEeco'!$H$29:$P$29,'[26]1a-NACEeco'!$A$32:$C$101,'[26]1a-NACEeco'!$H$32:$P$101,'[26]1a-NACEeco'!$A$104:$C$104,'[26]1a-NACEeco'!$H$104:$P$104</definedName>
    <definedName name="DATE">[17]f_aux!$A$2:$A$33</definedName>
    <definedName name="datei">[17]f_aux!$B$2:$B$33</definedName>
    <definedName name="dates2">'[19]1Q Growth NEW'!$B$1:$CW$1</definedName>
    <definedName name="dates2.old">'[19]1Q Growth OLD'!$B$1:$CW$1</definedName>
    <definedName name="DB">'[25]DATI DI BASE'!$A$3:$AE$689</definedName>
    <definedName name="dciiu">#REF!</definedName>
    <definedName name="did_a1">[17]f_aux!$V$5</definedName>
    <definedName name="did_a2">[17]f_aux!$V$6</definedName>
    <definedName name="did_a3">[17]f_aux!$V$7</definedName>
    <definedName name="DIP_PT">#REF!</definedName>
    <definedName name="dip_pt2">#REF!</definedName>
    <definedName name="eee">[27]fig.1!$A$1:$A$7</definedName>
    <definedName name="englishinput">[28]Inputs!$A$5:$AA$38</definedName>
    <definedName name="err_a">[17]f_aux!$F$2:$F$33</definedName>
    <definedName name="f">#REF!</definedName>
    <definedName name="FAMERangeexchebAD12">#REF!</definedName>
    <definedName name="FAMERangeirsAD12">#REF!</definedName>
    <definedName name="FAMERangeMGSV">#REF!</definedName>
    <definedName name="FAMERangeMGSVAB10">#REF!</definedName>
    <definedName name="FAMERangeMGSVAB11">#REF!</definedName>
    <definedName name="FAMERangeMGSVAB12">#REF!</definedName>
    <definedName name="FAMERangeMGSVAB13">#REF!</definedName>
    <definedName name="FAMERangeMGSVAB14">#REF!</definedName>
    <definedName name="FAMERangeMGSVAB15">#REF!</definedName>
    <definedName name="FAMERangeMGSVAB16">#REF!</definedName>
    <definedName name="FAMERangeMGSVAB17">#REF!</definedName>
    <definedName name="FAMERangeMGSVAB18">#REF!</definedName>
    <definedName name="FAMERangeMGSVAB19">#REF!</definedName>
    <definedName name="FAMERangeMGSVAB20">#REF!</definedName>
    <definedName name="FAMERangeMGSVAB21">#REF!</definedName>
    <definedName name="FAMERangeMGSVAB22">#REF!</definedName>
    <definedName name="FAMERangeMGSVAB23">#REF!</definedName>
    <definedName name="FAMERangeMGSVAB24">#REF!</definedName>
    <definedName name="FAMERangeMGSVAB25">#REF!</definedName>
    <definedName name="FAMERangeMGSVAB26">#REF!</definedName>
    <definedName name="FAMERangeMGSVAB27">#REF!</definedName>
    <definedName name="FAMERangeMGSVAB28">#REF!</definedName>
    <definedName name="FAMERangeMGSVAB29">#REF!</definedName>
    <definedName name="FAMERangeMGSVAB30">#REF!</definedName>
    <definedName name="FAMERangeMGSVAB31">#REF!</definedName>
    <definedName name="FAMERangeMGSVAB32">#REF!</definedName>
    <definedName name="FAMERangeMGSVAB33">#REF!</definedName>
    <definedName name="FAMERangeMGSVAB34">#REF!</definedName>
    <definedName name="FAMERangeMGSVAB35">#REF!</definedName>
    <definedName name="FAMERangeMGSVAB36">#REF!</definedName>
    <definedName name="FAMERangeMGSVAB38">#REF!</definedName>
    <definedName name="FAMERangeMGSVAB5">#REF!</definedName>
    <definedName name="FAMERangeMGSVAB6">#REF!</definedName>
    <definedName name="FAMERangeMGSVAB7">#REF!</definedName>
    <definedName name="FAMERangeMGSVAB8">#REF!</definedName>
    <definedName name="FAMERangeMGSVAB9">#REF!</definedName>
    <definedName name="FAMERangeMGSVAC10">#REF!</definedName>
    <definedName name="FAMERangeMGSVAC11">#REF!</definedName>
    <definedName name="FAMERangeMGSVAC12">#REF!</definedName>
    <definedName name="FAMERangeMGSVAC13">#REF!</definedName>
    <definedName name="FAMERangeMGSVAC14">#REF!</definedName>
    <definedName name="FAMERangeMGSVAC15">#REF!</definedName>
    <definedName name="FAMERangeMGSVAC16">#REF!</definedName>
    <definedName name="FAMERangeMGSVAC17">#REF!</definedName>
    <definedName name="FAMERangeMGSVAC18">#REF!</definedName>
    <definedName name="FAMERangeMGSVAC19">#REF!</definedName>
    <definedName name="FAMERangeMGSVAC20">#REF!</definedName>
    <definedName name="FAMERangeMGSVAC21">#REF!</definedName>
    <definedName name="FAMERangeMGSVAC22">#REF!</definedName>
    <definedName name="FAMERangeMGSVAC23">#REF!</definedName>
    <definedName name="FAMERangeMGSVAC24">#REF!</definedName>
    <definedName name="FAMERangeMGSVAC25">#REF!</definedName>
    <definedName name="FAMERangeMGSVAC26">#REF!</definedName>
    <definedName name="FAMERangeMGSVAC27">#REF!</definedName>
    <definedName name="FAMERangeMGSVAC28">#REF!</definedName>
    <definedName name="FAMERangeMGSVAC29">#REF!</definedName>
    <definedName name="FAMERangeMGSVAC30">#REF!</definedName>
    <definedName name="FAMERangeMGSVAC31">#REF!</definedName>
    <definedName name="FAMERangeMGSVAC32">#REF!</definedName>
    <definedName name="FAMERangeMGSVAC33">#REF!</definedName>
    <definedName name="FAMERangeMGSVAC34">#REF!</definedName>
    <definedName name="FAMERangeMGSVAC35">#REF!</definedName>
    <definedName name="FAMERangeMGSVAC36">#REF!</definedName>
    <definedName name="FAMERangeMGSVAC38">#REF!</definedName>
    <definedName name="FAMERangeMGSVAC5">#REF!</definedName>
    <definedName name="FAMERangeMGSVAC6">#REF!</definedName>
    <definedName name="FAMERangeMGSVAC7">#REF!</definedName>
    <definedName name="FAMERangeMGSVAC8">#REF!</definedName>
    <definedName name="FAMERangeMGSVAC9">#REF!</definedName>
    <definedName name="FAMERangeMGSVAD10">#REF!</definedName>
    <definedName name="FAMERangeMGSVAD11">#REF!</definedName>
    <definedName name="FAMERangeMGSVAD12">#REF!</definedName>
    <definedName name="FAMERangeMGSVAD13">#REF!</definedName>
    <definedName name="FAMERangeMGSVAD14">#REF!</definedName>
    <definedName name="FAMERangeMGSVAD15">#REF!</definedName>
    <definedName name="FAMERangeMGSVAD16">#REF!</definedName>
    <definedName name="FAMERangeMGSVAD17">#REF!</definedName>
    <definedName name="FAMERangeMGSVAD18">#REF!</definedName>
    <definedName name="FAMERangeMGSVAD19">#REF!</definedName>
    <definedName name="FAMERangeMGSVAD20">#REF!</definedName>
    <definedName name="FAMERangeMGSVAD21">#REF!</definedName>
    <definedName name="FAMERangeMGSVAD22">#REF!</definedName>
    <definedName name="FAMERangeMGSVAD23">#REF!</definedName>
    <definedName name="FAMERangeMGSVAD24">#REF!</definedName>
    <definedName name="FAMERangeMGSVAD25">#REF!</definedName>
    <definedName name="FAMERangeMGSVAD26">#REF!</definedName>
    <definedName name="FAMERangeMGSVAD27">#REF!</definedName>
    <definedName name="FAMERangeMGSVAD28">#REF!</definedName>
    <definedName name="FAMERangeMGSVAD29">#REF!</definedName>
    <definedName name="FAMERangeMGSVAD30">#REF!</definedName>
    <definedName name="FAMERangeMGSVAD31">#REF!</definedName>
    <definedName name="FAMERangeMGSVAD32">#REF!</definedName>
    <definedName name="FAMERangeMGSVAD33">#REF!</definedName>
    <definedName name="FAMERangeMGSVAD34">#REF!</definedName>
    <definedName name="FAMERangeMGSVAD35">#REF!</definedName>
    <definedName name="FAMERangeMGSVAD36">#REF!</definedName>
    <definedName name="FAMERangeMGSVAD38">#REF!</definedName>
    <definedName name="FAMERangeMGSVAD5">#REF!</definedName>
    <definedName name="FAMERangeMGSVAD6">#REF!</definedName>
    <definedName name="FAMERangeMGSVAD7">#REF!</definedName>
    <definedName name="FAMERangeMGSVAD8">#REF!</definedName>
    <definedName name="FAMERangeMGSVAD9">#REF!</definedName>
    <definedName name="FattScalaOr">[17]Layout!$F$16</definedName>
    <definedName name="FattScalaVert">[17]Layout!$D$16</definedName>
    <definedName name="Fonte">#REF!</definedName>
    <definedName name="fonte1">[29]APRE!$H$1:$H$2</definedName>
    <definedName name="gg" hidden="1">[30]database!#REF!</definedName>
    <definedName name="ggg">[14]caricatore!#REF!</definedName>
    <definedName name="ggggg">#REF!</definedName>
    <definedName name="HTML_CodePage" hidden="1">1252</definedName>
    <definedName name="HTML_Control" hidden="1">{"'indice'!$B$17"}</definedName>
    <definedName name="HTML_Description" hidden="1">""</definedName>
    <definedName name="HTML_Email" hidden="1">""</definedName>
    <definedName name="HTML_Header" hidden="1">"indice"</definedName>
    <definedName name="HTML_LastUpdate" hidden="1">"07/04/00"</definedName>
    <definedName name="HTML_LineAfter" hidden="1">FALSE</definedName>
    <definedName name="HTML_LineBefore" hidden="1">FALSE</definedName>
    <definedName name="HTML_Name" hidden="1">"Stefania Bianchini"</definedName>
    <definedName name="HTML_OBDlg2" hidden="1">TRUE</definedName>
    <definedName name="HTML_OBDlg4" hidden="1">TRUE</definedName>
    <definedName name="HTML_OS" hidden="1">0</definedName>
    <definedName name="HTML_PathFile" hidden="1">"C:\rass\indice.htm"</definedName>
    <definedName name="HTML_Title" hidden="1">"indice1"</definedName>
    <definedName name="incid_media">[15]incid_media07!#REF!</definedName>
    <definedName name="incid_media07">#REF!</definedName>
    <definedName name="indicatori">#REF!</definedName>
    <definedName name="indicatori07">#REF!</definedName>
    <definedName name="indicatori08">#REF!</definedName>
    <definedName name="INIT">#REF!</definedName>
    <definedName name="InputDir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a">#REF!</definedName>
    <definedName name="k">#REF!</definedName>
    <definedName name="KrnlXYdata">"$C$9:$D$265"</definedName>
    <definedName name="l">#REF!</definedName>
    <definedName name="Lcolonna1">#REF!</definedName>
    <definedName name="LEAP">#REF!</definedName>
    <definedName name="ll">#REF!</definedName>
    <definedName name="LOOKUPMTH">#REF!</definedName>
    <definedName name="m">#REF!</definedName>
    <definedName name="max">#REF!</definedName>
    <definedName name="media07">#REF!</definedName>
    <definedName name="mensile">[31]mensile_ate02!$A$1:$V$217</definedName>
    <definedName name="Month">#REF!</definedName>
    <definedName name="months">[20]Bdetail!$W$99:$BW$99</definedName>
    <definedName name="months_ext">[20]B_extDetail!$W$99:$BW$99</definedName>
    <definedName name="MyPath">[32]Control!#REF!</definedName>
    <definedName name="NACEemt">[33]NACEec!$A$7:$C$7,[33]NACEec!$H$7:$O$7,[33]NACEec!#REF!,[33]NACEec!#REF!,[33]NACEec!$A$12:$C$28,[33]NACEec!$H$12:$O$27,[33]NACEec!$H$28:$O$28,[33]NACEec!$A$31:$C$86,[33]NACEec!$H$31:$O$86,[33]NACEec!$A$89:$C$89,[33]NACEec!$H$89:$O$89</definedName>
    <definedName name="nome_base">[17]Layout!$C$3</definedName>
    <definedName name="NONLEAP">#REF!</definedName>
    <definedName name="nota4">[34]Note!#REF!</definedName>
    <definedName name="NOTESemt">[33]NACEec!$A$7:$C$7,[33]NACEec!$H$7:$O$7,[33]NACEec!#REF!,[33]NACEec!#REF!,[33]NACEec!$A$12:$C$28,[33]NACEec!$H$12:$O$27,[33]NACEec!$H$28:$O$28,[33]NACEec!$A$31:$C$86,[33]NACEec!$H$31:$O$86,[33]NACEec!$A$89:$C$89,[33]NACEec!$H$89:$O$89</definedName>
    <definedName name="numtestata">#REF!</definedName>
    <definedName name="o" hidden="1">'[4]2-US_PRICE'!#REF!</definedName>
    <definedName name="occupati1">#REF!</definedName>
    <definedName name="occupati2">#REF!</definedName>
    <definedName name="occupati3">#REF!</definedName>
    <definedName name="occupati4">#REF!</definedName>
    <definedName name="occupati5">#REF!</definedName>
    <definedName name="occupati6">#REF!</definedName>
    <definedName name="occupati7">#REF!</definedName>
    <definedName name="ORA">#REF!</definedName>
    <definedName name="ORELAV">[35]ORELAV!#REF!</definedName>
    <definedName name="orelav2">[35]ORELAV!#REF!</definedName>
    <definedName name="OuputDir">#REF!</definedName>
    <definedName name="OutputDir">#REF!</definedName>
    <definedName name="p2r8c2004">#REF!</definedName>
    <definedName name="p4r10c1">#REF!</definedName>
    <definedName name="p4r10c2">#REF!</definedName>
    <definedName name="p4r10c3">#REF!</definedName>
    <definedName name="p4r10c4">#REF!</definedName>
    <definedName name="p4r10c5">#REF!</definedName>
    <definedName name="p4r11c1">#REF!</definedName>
    <definedName name="p4r11c2">#REF!</definedName>
    <definedName name="p4r12c1">#REF!</definedName>
    <definedName name="p4r12c2">#REF!</definedName>
    <definedName name="p4r13c1">#REF!</definedName>
    <definedName name="p4r13c2">#REF!</definedName>
    <definedName name="p4r14c1">#REF!</definedName>
    <definedName name="p4r14c2">#REF!</definedName>
    <definedName name="p4r1c1">#REF!</definedName>
    <definedName name="p4r1c2">#REF!</definedName>
    <definedName name="p4r26c1">#REF!</definedName>
    <definedName name="p4r26c2">#REF!</definedName>
    <definedName name="p4r26c3">#REF!</definedName>
    <definedName name="p4r26c4">#REF!</definedName>
    <definedName name="p4r26c5">#REF!</definedName>
    <definedName name="p4r6c2">#REF!</definedName>
    <definedName name="p4r7c1">#REF!</definedName>
    <definedName name="p4r8c1">#REF!</definedName>
    <definedName name="p4r8c2">#REF!</definedName>
    <definedName name="p4r8c3">#REF!</definedName>
    <definedName name="p4r8c4">#REF!</definedName>
    <definedName name="p4r8c5">#REF!</definedName>
    <definedName name="p4r9c1">#REF!</definedName>
    <definedName name="p4r9c2">#REF!</definedName>
    <definedName name="p4r9c3">#REF!</definedName>
    <definedName name="p4r9c4">#REF!</definedName>
    <definedName name="p4r9c5">#REF!</definedName>
    <definedName name="p4ri11c1">#REF!</definedName>
    <definedName name="p4ri11c2">#REF!</definedName>
    <definedName name="p4ri11c3">#REF!</definedName>
    <definedName name="p4ri11c4">#REF!</definedName>
    <definedName name="p4ri11c5">#REF!</definedName>
    <definedName name="p4ri12c1">#REF!</definedName>
    <definedName name="p4ri12c2">#REF!</definedName>
    <definedName name="p4ri12c3">#REF!</definedName>
    <definedName name="p4ri12c4">#REF!</definedName>
    <definedName name="p4ri12c5">#REF!</definedName>
    <definedName name="p4ri14c1">#REF!</definedName>
    <definedName name="p4ri14c2">#REF!</definedName>
    <definedName name="p4ri14c3">#REF!</definedName>
    <definedName name="p4ri14c4">#REF!</definedName>
    <definedName name="p4ri14c5">#REF!</definedName>
    <definedName name="p4ri15c1">#REF!</definedName>
    <definedName name="p4ri15c2">#REF!</definedName>
    <definedName name="p4ri15c3">#REF!</definedName>
    <definedName name="p4ri15c4">#REF!</definedName>
    <definedName name="p4ri15c5">#REF!</definedName>
    <definedName name="p4ri16c5">#REF!</definedName>
    <definedName name="p4ri18c5">#REF!</definedName>
    <definedName name="p4ri19c1">#REF!</definedName>
    <definedName name="p4ri19c2">#REF!</definedName>
    <definedName name="p4ri19c3">#REF!</definedName>
    <definedName name="p4ri19c4">#REF!</definedName>
    <definedName name="p4ri19c5">#REF!</definedName>
    <definedName name="PA">#REF!</definedName>
    <definedName name="par12cq">#REF!</definedName>
    <definedName name="par12cr">#REF!</definedName>
    <definedName name="par12cs">#REF!</definedName>
    <definedName name="par22cq">#REF!</definedName>
    <definedName name="par22cr">#REF!</definedName>
    <definedName name="par22cs">#REF!</definedName>
    <definedName name="par26cq">#REF!</definedName>
    <definedName name="par26cr">#REF!</definedName>
    <definedName name="par26cs">#REF!</definedName>
    <definedName name="par27c1">#REF!</definedName>
    <definedName name="par27c2">#REF!</definedName>
    <definedName name="par27cq">#REF!</definedName>
    <definedName name="par27cr">#REF!</definedName>
    <definedName name="par27cs">#REF!</definedName>
    <definedName name="par28cp">#REF!</definedName>
    <definedName name="par28cs">#REF!</definedName>
    <definedName name="par30c1">#REF!</definedName>
    <definedName name="par30c2">#REF!</definedName>
    <definedName name="par30cq">#REF!</definedName>
    <definedName name="par30cr">#REF!</definedName>
    <definedName name="par30cs">#REF!</definedName>
    <definedName name="par31cq">#REF!</definedName>
    <definedName name="par31cr">#REF!</definedName>
    <definedName name="par31cs">#REF!</definedName>
    <definedName name="par32cq">#REF!</definedName>
    <definedName name="par32cr">#REF!</definedName>
    <definedName name="par32cs">#REF!</definedName>
    <definedName name="par35cq">#REF!</definedName>
    <definedName name="par35cr">#REF!</definedName>
    <definedName name="par35cs">#REF!</definedName>
    <definedName name="par36cq">#REF!</definedName>
    <definedName name="par36cr">#REF!</definedName>
    <definedName name="par36cs">#REF!</definedName>
    <definedName name="par8cq">#REF!</definedName>
    <definedName name="par8cr">#REF!</definedName>
    <definedName name="par8cs">#REF!</definedName>
    <definedName name="PERIODO">[17]f_aux!$C$2:$C$33</definedName>
    <definedName name="PIL">#REF!</definedName>
    <definedName name="pippo">#REF!</definedName>
    <definedName name="pp">[36]Prospetto3!$E$16</definedName>
    <definedName name="pr1r10c1">#REF!</definedName>
    <definedName name="pr1r10c2">#REF!</definedName>
    <definedName name="pr1r10c3">#REF!</definedName>
    <definedName name="pr1r10c4">#REF!</definedName>
    <definedName name="pr1r1c1">#REF!</definedName>
    <definedName name="pr1r1c2">#REF!</definedName>
    <definedName name="pr1r1c3">#REF!</definedName>
    <definedName name="pr1r1c4">#REF!</definedName>
    <definedName name="pr1r2c1">#REF!</definedName>
    <definedName name="pr1r2c2">#REF!</definedName>
    <definedName name="pr1r2c3">#REF!</definedName>
    <definedName name="pr1r2c4">#REF!</definedName>
    <definedName name="pr1r3c1">#REF!</definedName>
    <definedName name="pr1r3c2">#REF!</definedName>
    <definedName name="pr1r3c3">#REF!</definedName>
    <definedName name="pr1r3c4">#REF!</definedName>
    <definedName name="pr1r4c1">#REF!</definedName>
    <definedName name="pr1r4c2">#REF!</definedName>
    <definedName name="pr1r4c3">#REF!</definedName>
    <definedName name="pr1r4c4">#REF!</definedName>
    <definedName name="pr1r5c1">#REF!</definedName>
    <definedName name="pr1r5c2">#REF!</definedName>
    <definedName name="pr1r5c3">#REF!</definedName>
    <definedName name="pr1r5c4">#REF!</definedName>
    <definedName name="pr1r6c1">#REF!</definedName>
    <definedName name="pr1r6c2">#REF!</definedName>
    <definedName name="pr1r6c3">#REF!</definedName>
    <definedName name="pr1r6c4">#REF!</definedName>
    <definedName name="pr1r7c1">#REF!</definedName>
    <definedName name="pr1r7c2">#REF!</definedName>
    <definedName name="pr1r7c3">#REF!</definedName>
    <definedName name="pr1r7c4">#REF!</definedName>
    <definedName name="pr1r8c1">#REF!</definedName>
    <definedName name="pr1r8c2">#REF!</definedName>
    <definedName name="pr1r8c3">#REF!</definedName>
    <definedName name="pr1r8c4">#REF!</definedName>
    <definedName name="pr1r9c1">#REF!</definedName>
    <definedName name="pr1r9c2">#REF!</definedName>
    <definedName name="pr1r9c3">#REF!</definedName>
    <definedName name="pr1r9c4">#REF!</definedName>
    <definedName name="pr2r1">#REF!</definedName>
    <definedName name="pr2r1af">#REF!</definedName>
    <definedName name="pr2r1c1">#REF!</definedName>
    <definedName name="pr2r1c2">#REF!</definedName>
    <definedName name="pr2r1c2004">#REF!</definedName>
    <definedName name="pr2r1c2008">#REF!</definedName>
    <definedName name="pr2r1c2009">#REF!</definedName>
    <definedName name="pr2r1c3">#REF!</definedName>
    <definedName name="pr2r2af">#REF!</definedName>
    <definedName name="pr2r2c1">#REF!</definedName>
    <definedName name="pr2r2c2">#REF!</definedName>
    <definedName name="pr2r2c2004">#REF!</definedName>
    <definedName name="pr2r2c2008">#REF!</definedName>
    <definedName name="pr2r2c2009">#REF!</definedName>
    <definedName name="pr2r2c3">#REF!</definedName>
    <definedName name="pr2r3af">#REF!</definedName>
    <definedName name="pr2r3c1">#REF!</definedName>
    <definedName name="pr2r3c2">#REF!</definedName>
    <definedName name="pr2r3c2004">#REF!</definedName>
    <definedName name="pr2r3c2008">#REF!</definedName>
    <definedName name="pr2r3c2009">#REF!</definedName>
    <definedName name="pr2r3c3">#REF!</definedName>
    <definedName name="pr2r4af">#REF!</definedName>
    <definedName name="pr2r4c1">#REF!</definedName>
    <definedName name="pr2r4c2">#REF!</definedName>
    <definedName name="pr2r4c2004">#REF!</definedName>
    <definedName name="pr2r4c2008">#REF!</definedName>
    <definedName name="pr2r4c2009">#REF!</definedName>
    <definedName name="pr2r4c3">#REF!</definedName>
    <definedName name="pr2r5af">#REF!</definedName>
    <definedName name="pr2r5c1">#REF!</definedName>
    <definedName name="pr2r5c2">#REF!</definedName>
    <definedName name="pr2r5c2004">#REF!</definedName>
    <definedName name="pr2r5c2008">#REF!</definedName>
    <definedName name="pr2r5c2009">#REF!</definedName>
    <definedName name="pr2r5c3">#REF!</definedName>
    <definedName name="pr2r6af">#REF!</definedName>
    <definedName name="pr2r6c1">#REF!</definedName>
    <definedName name="pr2r6c2">#REF!</definedName>
    <definedName name="pr2r6c2004">#REF!</definedName>
    <definedName name="pr2r6c2008">#REF!</definedName>
    <definedName name="pr2r6c2009">#REF!</definedName>
    <definedName name="pr2r6c3">#REF!</definedName>
    <definedName name="pr2r7af">#REF!</definedName>
    <definedName name="pr2r7c1">#REF!</definedName>
    <definedName name="pr2r7c2">#REF!</definedName>
    <definedName name="pr2r7c2004">#REF!</definedName>
    <definedName name="pr2r7c2008">#REF!</definedName>
    <definedName name="pr2r7c2009">#REF!</definedName>
    <definedName name="pr2r7c3">#REF!</definedName>
    <definedName name="pr2r8af">#REF!</definedName>
    <definedName name="pr2r8c1">#REF!</definedName>
    <definedName name="pr2r8c2">#REF!</definedName>
    <definedName name="pr2r8c2004">#REF!</definedName>
    <definedName name="pr2r8c2008">#REF!</definedName>
    <definedName name="pr2r8c2009">#REF!</definedName>
    <definedName name="pr2r8c3">#REF!</definedName>
    <definedName name="pr3_11">#REF!</definedName>
    <definedName name="pr3_12">#REF!</definedName>
    <definedName name="pr3_13">#REF!</definedName>
    <definedName name="pr3_21">#REF!</definedName>
    <definedName name="pr3_22">#REF!</definedName>
    <definedName name="pr3_23">#REF!</definedName>
    <definedName name="pr3_31">#REF!</definedName>
    <definedName name="pr3_32">#REF!</definedName>
    <definedName name="pr3_33">#REF!</definedName>
    <definedName name="pr3_41">#REF!</definedName>
    <definedName name="pr3_42">#REF!</definedName>
    <definedName name="pr3_43">#REF!</definedName>
    <definedName name="pr3_51">#REF!</definedName>
    <definedName name="pr3_52">#REF!</definedName>
    <definedName name="pr3_53">#REF!</definedName>
    <definedName name="pr3_61">#REF!</definedName>
    <definedName name="pr3_62">#REF!</definedName>
    <definedName name="pr3_63">#REF!</definedName>
    <definedName name="pr3_71">#REF!</definedName>
    <definedName name="pr3_72">#REF!</definedName>
    <definedName name="pr3_73">#REF!</definedName>
    <definedName name="pr3_81">#REF!</definedName>
    <definedName name="pr3_82">#REF!</definedName>
    <definedName name="pr3_83">#REF!</definedName>
    <definedName name="pr3r10c1">#REF!</definedName>
    <definedName name="pr3r10c2">#REF!</definedName>
    <definedName name="pr3r10c3">#REF!</definedName>
    <definedName name="pr3r10c4">#REF!</definedName>
    <definedName name="pr3r10c5">#REF!</definedName>
    <definedName name="pr3r10c6">#REF!</definedName>
    <definedName name="pr3r1c1">#REF!</definedName>
    <definedName name="pr3r1c2">#REF!</definedName>
    <definedName name="pr3r1c3">#REF!</definedName>
    <definedName name="pr3r1c4">#REF!</definedName>
    <definedName name="pr3r1c5">#REF!</definedName>
    <definedName name="pr3r1c6">#REF!</definedName>
    <definedName name="pr3r2c1">#REF!</definedName>
    <definedName name="pr3r2c2">#REF!</definedName>
    <definedName name="pr3r2c3">#REF!</definedName>
    <definedName name="pr3r2c4">#REF!</definedName>
    <definedName name="pr3r2c5">#REF!</definedName>
    <definedName name="pr3r2c6">#REF!</definedName>
    <definedName name="Pr3r39cg">#REF!</definedName>
    <definedName name="Pr3r39cj">#REF!</definedName>
    <definedName name="pr3r3c1">#REF!</definedName>
    <definedName name="pr3r3c2">#REF!</definedName>
    <definedName name="pr3r3c3">#REF!</definedName>
    <definedName name="pr3r3c4">#REF!</definedName>
    <definedName name="pr3r3c5">#REF!</definedName>
    <definedName name="pr3r3c6">#REF!</definedName>
    <definedName name="pr3r4c1">#REF!</definedName>
    <definedName name="pr3r4c2">#REF!</definedName>
    <definedName name="pr3r4c3">#REF!</definedName>
    <definedName name="pr3r4c4">#REF!</definedName>
    <definedName name="pr3r4c5">#REF!</definedName>
    <definedName name="pr3r4c6">#REF!</definedName>
    <definedName name="pr3r5c1">#REF!</definedName>
    <definedName name="pr3r5c2">#REF!</definedName>
    <definedName name="pr3r5c3">#REF!</definedName>
    <definedName name="pr3r5c4">#REF!</definedName>
    <definedName name="pr3r5c5">#REF!</definedName>
    <definedName name="pr3r5c6">#REF!</definedName>
    <definedName name="pr3r6c1">#REF!</definedName>
    <definedName name="pr3r6c2">#REF!</definedName>
    <definedName name="pr3r6c3">#REF!</definedName>
    <definedName name="pr3r6c4">#REF!</definedName>
    <definedName name="pr3r6c5">#REF!</definedName>
    <definedName name="pr3r6c6">#REF!</definedName>
    <definedName name="pr3r7c1">#REF!</definedName>
    <definedName name="pr3r7c2">#REF!</definedName>
    <definedName name="pr3r7c3">#REF!</definedName>
    <definedName name="pr3r7c4">#REF!</definedName>
    <definedName name="pr3r7c5">#REF!</definedName>
    <definedName name="pr3r7c6">#REF!</definedName>
    <definedName name="pr3r8c1">#REF!</definedName>
    <definedName name="pr3r8c2">#REF!</definedName>
    <definedName name="pr3r8c3">#REF!</definedName>
    <definedName name="pr3r8c4">#REF!</definedName>
    <definedName name="pr3r8c5">#REF!</definedName>
    <definedName name="pr3r8c6">#REF!</definedName>
    <definedName name="pr538c1">#REF!</definedName>
    <definedName name="pr5r35">#REF!</definedName>
    <definedName name="pr5r36">#REF!</definedName>
    <definedName name="pr5r37">#REF!</definedName>
    <definedName name="pr5r38">#REF!</definedName>
    <definedName name="pr5r38c1">#REF!</definedName>
    <definedName name="pr5r39">#REF!</definedName>
    <definedName name="pr5r39c1">#REF!</definedName>
    <definedName name="pr5r40">#REF!</definedName>
    <definedName name="pr5r40c1">#REF!</definedName>
    <definedName name="pr5r41c1">#REF!</definedName>
    <definedName name="pr5r42c1">#REF!</definedName>
    <definedName name="pr6r1c1">#REF!</definedName>
    <definedName name="pr6r1c10">#REF!</definedName>
    <definedName name="pr6r1c11">#REF!</definedName>
    <definedName name="pr6r1c12">#REF!</definedName>
    <definedName name="pr6r1c2">#REF!</definedName>
    <definedName name="pr6r1c3">#REF!</definedName>
    <definedName name="pr6r1c4">#REF!</definedName>
    <definedName name="pr6r1c5">#REF!</definedName>
    <definedName name="pr6r1c6">#REF!</definedName>
    <definedName name="pr6r1c7">#REF!</definedName>
    <definedName name="pr6r1c8">#REF!</definedName>
    <definedName name="pr6r1c9">#REF!</definedName>
    <definedName name="pr6r23c1">#REF!</definedName>
    <definedName name="pr6r23c2">#REF!</definedName>
    <definedName name="pr6r23c3">#REF!</definedName>
    <definedName name="pr6r23c6">#REF!</definedName>
    <definedName name="pr6r24c1">#REF!</definedName>
    <definedName name="pr6r24c2">#REF!</definedName>
    <definedName name="pr6r24c3">#REF!</definedName>
    <definedName name="pr6r24c6">#REF!</definedName>
    <definedName name="pr6r25c1">#REF!</definedName>
    <definedName name="pr6r25c2">#REF!</definedName>
    <definedName name="pr6r25c3">#REF!</definedName>
    <definedName name="pr6r25c6">#REF!</definedName>
    <definedName name="pr6r26c1">#REF!</definedName>
    <definedName name="pr6r26c2">#REF!</definedName>
    <definedName name="pr6r26c3">#REF!</definedName>
    <definedName name="pr6r26c6">#REF!</definedName>
    <definedName name="pr6r27c1">#REF!</definedName>
    <definedName name="pr6r27c2">#REF!</definedName>
    <definedName name="pr6r27c3">#REF!</definedName>
    <definedName name="pr6r27c6">#REF!</definedName>
    <definedName name="pr6r28c1">#REF!</definedName>
    <definedName name="pr6r28c2">#REF!</definedName>
    <definedName name="pr6r28c3">#REF!</definedName>
    <definedName name="pr6r28c6">#REF!</definedName>
    <definedName name="pr6r29c1">#REF!</definedName>
    <definedName name="pr6r29c2">#REF!</definedName>
    <definedName name="pr6r29c3">#REF!</definedName>
    <definedName name="pr6r29c6">#REF!</definedName>
    <definedName name="pr6r2c1">#REF!</definedName>
    <definedName name="pr6r2c10">#REF!</definedName>
    <definedName name="pr6r2c11">#REF!</definedName>
    <definedName name="pr6r2c12">#REF!</definedName>
    <definedName name="pr6r2c2">#REF!</definedName>
    <definedName name="pr6r2c3">#REF!</definedName>
    <definedName name="pr6r2c4">#REF!</definedName>
    <definedName name="pr6r2c5">#REF!</definedName>
    <definedName name="pr6r2c6">#REF!</definedName>
    <definedName name="pr6r2c7">#REF!</definedName>
    <definedName name="pr6r2c8">#REF!</definedName>
    <definedName name="pr6r2c9">#REF!</definedName>
    <definedName name="pr6r30c1">#REF!</definedName>
    <definedName name="pr6r30c2">#REF!</definedName>
    <definedName name="pr6r31c1">#REF!</definedName>
    <definedName name="pr6r31c2">#REF!</definedName>
    <definedName name="pr6r31c3">#REF!</definedName>
    <definedName name="pr6r31c6">#REF!</definedName>
    <definedName name="pr6r3c1">#REF!</definedName>
    <definedName name="pr6r3c10">#REF!</definedName>
    <definedName name="pr6r3c11">#REF!</definedName>
    <definedName name="pr6r3c12">#REF!</definedName>
    <definedName name="pr6r3c2">#REF!</definedName>
    <definedName name="pr6r3c3">#REF!</definedName>
    <definedName name="pr6r3c4">#REF!</definedName>
    <definedName name="pr6r3c5">#REF!</definedName>
    <definedName name="pr6r3c6">#REF!</definedName>
    <definedName name="pr6r3c7">#REF!</definedName>
    <definedName name="pr6r3c8">#REF!</definedName>
    <definedName name="pr6r3c9">#REF!</definedName>
    <definedName name="pr6r4c1">#REF!</definedName>
    <definedName name="pr6r4c10">#REF!</definedName>
    <definedName name="pr6r4c11">#REF!</definedName>
    <definedName name="pr6r4c12">#REF!</definedName>
    <definedName name="pr6r4c2">#REF!</definedName>
    <definedName name="pr6r4c3">#REF!</definedName>
    <definedName name="pr6r4c4">#REF!</definedName>
    <definedName name="pr6r4c5">#REF!</definedName>
    <definedName name="pr6r4c6">#REF!</definedName>
    <definedName name="pr6r4c7">#REF!</definedName>
    <definedName name="pr6r4c8">#REF!</definedName>
    <definedName name="pr6r4c9">#REF!</definedName>
    <definedName name="pr6r5c1">#REF!</definedName>
    <definedName name="pr6r5c10">#REF!</definedName>
    <definedName name="pr6r5c11">#REF!</definedName>
    <definedName name="pr6r5c12">#REF!</definedName>
    <definedName name="pr6r5c2">#REF!</definedName>
    <definedName name="pr6r5c3">#REF!</definedName>
    <definedName name="pr6r5c4">#REF!</definedName>
    <definedName name="pr6r5c5">#REF!</definedName>
    <definedName name="pr6r5c6">#REF!</definedName>
    <definedName name="pr6r5c7">#REF!</definedName>
    <definedName name="pr6r5c8">#REF!</definedName>
    <definedName name="pr6r5c9">#REF!</definedName>
    <definedName name="pr6r6c1">#REF!</definedName>
    <definedName name="pr6r6c10">#REF!</definedName>
    <definedName name="pr6r6c11">#REF!</definedName>
    <definedName name="pr6r6c12">#REF!</definedName>
    <definedName name="pr6r6c2">#REF!</definedName>
    <definedName name="pr6r6c3">#REF!</definedName>
    <definedName name="pr6r6c4">#REF!</definedName>
    <definedName name="pr6r6c5">#REF!</definedName>
    <definedName name="pr6r6c6">#REF!</definedName>
    <definedName name="pr6r6c7">#REF!</definedName>
    <definedName name="pr6r6c8">#REF!</definedName>
    <definedName name="pr6r6c9">#REF!</definedName>
    <definedName name="pr6r71">#REF!</definedName>
    <definedName name="pr6r710">#REF!</definedName>
    <definedName name="pr6r711">#REF!</definedName>
    <definedName name="pr6r712">#REF!</definedName>
    <definedName name="pr6r72">#REF!</definedName>
    <definedName name="pr6r73">#REF!</definedName>
    <definedName name="pr6r74">#REF!</definedName>
    <definedName name="pr6r75">#REF!</definedName>
    <definedName name="pr6r76">#REF!</definedName>
    <definedName name="pr6r77">#REF!</definedName>
    <definedName name="pr6r78">#REF!</definedName>
    <definedName name="pr6r79">#REF!</definedName>
    <definedName name="pr6r7c1">#REF!</definedName>
    <definedName name="pr6r7c10">#REF!</definedName>
    <definedName name="pr6r7c11">#REF!</definedName>
    <definedName name="pr6r7c12">#REF!</definedName>
    <definedName name="pr6r7c2">#REF!</definedName>
    <definedName name="pr6r7c3">#REF!</definedName>
    <definedName name="pr6r7c4">#REF!</definedName>
    <definedName name="pr6r7c5">#REF!</definedName>
    <definedName name="pr6r7c6">#REF!</definedName>
    <definedName name="pr6r7c7">#REF!</definedName>
    <definedName name="pr6r7c8">#REF!</definedName>
    <definedName name="pr6r7c9">#REF!</definedName>
    <definedName name="pr6r8c1">#REF!</definedName>
    <definedName name="pr6r8c10">#REF!</definedName>
    <definedName name="pr6r8c11">#REF!</definedName>
    <definedName name="pr6r8c12">#REF!</definedName>
    <definedName name="pr6r8c2">#REF!</definedName>
    <definedName name="pr6r8c3">#REF!</definedName>
    <definedName name="pr6r8c4">#REF!</definedName>
    <definedName name="pr6r8c5">#REF!</definedName>
    <definedName name="pr6r8c6">#REF!</definedName>
    <definedName name="pr6r8c7">#REF!</definedName>
    <definedName name="pr6r8c8">#REF!</definedName>
    <definedName name="pr6r8c9">#REF!</definedName>
    <definedName name="pr7r10c1">#REF!</definedName>
    <definedName name="pr7r10c10">#REF!</definedName>
    <definedName name="pr7r10c11">#REF!</definedName>
    <definedName name="pr7r10c12">#REF!</definedName>
    <definedName name="pr7r10c13">#REF!</definedName>
    <definedName name="pr7r10c14">#REF!</definedName>
    <definedName name="pr7r10c15">#REF!</definedName>
    <definedName name="pr7r10c16">#REF!</definedName>
    <definedName name="pr7r10c17">#REF!</definedName>
    <definedName name="pr7r10c18">#REF!</definedName>
    <definedName name="pr7r10c2">#REF!</definedName>
    <definedName name="pr7r10c3">#REF!</definedName>
    <definedName name="pr7r10c4">#REF!</definedName>
    <definedName name="pr7r10c5">#REF!</definedName>
    <definedName name="pr7r10c6">#REF!</definedName>
    <definedName name="pr7r10c7">#REF!</definedName>
    <definedName name="pr7r10c8">#REF!</definedName>
    <definedName name="pr7r10c9">#REF!</definedName>
    <definedName name="pr7r11c1">#REF!</definedName>
    <definedName name="pr7r11c10">#REF!</definedName>
    <definedName name="pr7r11c11">#REF!</definedName>
    <definedName name="pr7r11c12">#REF!</definedName>
    <definedName name="pr7r11c13">#REF!</definedName>
    <definedName name="pr7r11c14">#REF!</definedName>
    <definedName name="pr7r11c15">#REF!</definedName>
    <definedName name="pr7r11c16">#REF!</definedName>
    <definedName name="pr7r11c17">#REF!</definedName>
    <definedName name="pr7r11c18">#REF!</definedName>
    <definedName name="pr7r11c2">#REF!</definedName>
    <definedName name="pr7r11c3">#REF!</definedName>
    <definedName name="pr7r11c4">#REF!</definedName>
    <definedName name="pr7r11c5">#REF!</definedName>
    <definedName name="pr7r11c6">#REF!</definedName>
    <definedName name="pr7r11c7">#REF!</definedName>
    <definedName name="pr7r11c8">#REF!</definedName>
    <definedName name="pr7r11c9">#REF!</definedName>
    <definedName name="pr7r12c1">#REF!</definedName>
    <definedName name="pr7r12c10">#REF!</definedName>
    <definedName name="pr7r12c11">#REF!</definedName>
    <definedName name="pr7r12c12">#REF!</definedName>
    <definedName name="pr7r12c13">#REF!</definedName>
    <definedName name="pr7r12c14">#REF!</definedName>
    <definedName name="pr7r12c15">#REF!</definedName>
    <definedName name="pr7r12c16">#REF!</definedName>
    <definedName name="pr7r12c17">#REF!</definedName>
    <definedName name="pr7r12c18">#REF!</definedName>
    <definedName name="pr7r12c2">#REF!</definedName>
    <definedName name="pr7r12c3">#REF!</definedName>
    <definedName name="pr7r12c4">#REF!</definedName>
    <definedName name="pr7r12c5">#REF!</definedName>
    <definedName name="pr7r12c6">#REF!</definedName>
    <definedName name="pr7r12c7">#REF!</definedName>
    <definedName name="pr7r12c8">#REF!</definedName>
    <definedName name="pr7r12c9">#REF!</definedName>
    <definedName name="pr7r13c1">#REF!</definedName>
    <definedName name="pr7r13c10">#REF!</definedName>
    <definedName name="pr7r13c11">#REF!</definedName>
    <definedName name="pr7r13c12">#REF!</definedName>
    <definedName name="pr7r13c13">#REF!</definedName>
    <definedName name="pr7r13c14">#REF!</definedName>
    <definedName name="pr7r13c15">#REF!</definedName>
    <definedName name="pr7r13c16">#REF!</definedName>
    <definedName name="pr7r13c17">#REF!</definedName>
    <definedName name="pr7r13c18">#REF!</definedName>
    <definedName name="pr7r13c2">#REF!</definedName>
    <definedName name="pr7r13c3">#REF!</definedName>
    <definedName name="pr7r13c4">#REF!</definedName>
    <definedName name="pr7r13c5">#REF!</definedName>
    <definedName name="pr7r13c6">#REF!</definedName>
    <definedName name="pr7r13c7">#REF!</definedName>
    <definedName name="pr7r13c8">#REF!</definedName>
    <definedName name="pr7r13c9">#REF!</definedName>
    <definedName name="pr7r14c1">#REF!</definedName>
    <definedName name="pr7r14c10">#REF!</definedName>
    <definedName name="pr7r14c11">#REF!</definedName>
    <definedName name="pr7r14c12">#REF!</definedName>
    <definedName name="pr7r14c13">#REF!</definedName>
    <definedName name="pr7r14c14">#REF!</definedName>
    <definedName name="pr7r14c15">#REF!</definedName>
    <definedName name="pr7r14c16">#REF!</definedName>
    <definedName name="pr7r14c17">#REF!</definedName>
    <definedName name="pr7r14c18">#REF!</definedName>
    <definedName name="pr7r14c2">#REF!</definedName>
    <definedName name="pr7r14c3">#REF!</definedName>
    <definedName name="pr7r14c4">#REF!</definedName>
    <definedName name="pr7r14c5">#REF!</definedName>
    <definedName name="pr7r14c6">#REF!</definedName>
    <definedName name="pr7r14c7">#REF!</definedName>
    <definedName name="pr7r14c8">#REF!</definedName>
    <definedName name="pr7r14c9">#REF!</definedName>
    <definedName name="pr7r1c1">#REF!</definedName>
    <definedName name="pr7r1c10">#REF!</definedName>
    <definedName name="pr7r1c11">#REF!</definedName>
    <definedName name="pr7r1c12">#REF!</definedName>
    <definedName name="pr7r1c13">#REF!</definedName>
    <definedName name="pr7r1c14">#REF!</definedName>
    <definedName name="pr7r1c15">#REF!</definedName>
    <definedName name="pr7r1c16">#REF!</definedName>
    <definedName name="pr7r1c17">#REF!</definedName>
    <definedName name="pr7r1c18">#REF!</definedName>
    <definedName name="pr7r1c2">#REF!</definedName>
    <definedName name="pr7r1c3">#REF!</definedName>
    <definedName name="pr7r1c4">#REF!</definedName>
    <definedName name="pr7r1c5">#REF!</definedName>
    <definedName name="pr7r1c6">#REF!</definedName>
    <definedName name="pr7r1c7">#REF!</definedName>
    <definedName name="pr7r1c8">#REF!</definedName>
    <definedName name="pr7r1c9">#REF!</definedName>
    <definedName name="pr7r2c1">#REF!</definedName>
    <definedName name="pr7r2c10">#REF!</definedName>
    <definedName name="pr7r2c11">#REF!</definedName>
    <definedName name="pr7r2c12">#REF!</definedName>
    <definedName name="pr7r2c13">#REF!</definedName>
    <definedName name="pr7r2c14">#REF!</definedName>
    <definedName name="pr7r2c15">#REF!</definedName>
    <definedName name="pr7r2c16">#REF!</definedName>
    <definedName name="pr7r2c17">#REF!</definedName>
    <definedName name="pr7r2c18">#REF!</definedName>
    <definedName name="pr7r2c2">#REF!</definedName>
    <definedName name="pr7r2c3">#REF!</definedName>
    <definedName name="pr7r2c4">#REF!</definedName>
    <definedName name="pr7r2c5">#REF!</definedName>
    <definedName name="pr7r2c6">#REF!</definedName>
    <definedName name="pr7r2c7">#REF!</definedName>
    <definedName name="pr7r2c8">#REF!</definedName>
    <definedName name="pr7r2c9">#REF!</definedName>
    <definedName name="pr7r31c1">#REF!</definedName>
    <definedName name="pr7r31c3">#REF!</definedName>
    <definedName name="pr7r31c4">#REF!</definedName>
    <definedName name="pr7r31c6">#REF!</definedName>
    <definedName name="pr7r32c1">#REF!</definedName>
    <definedName name="pr7r32c3">#REF!</definedName>
    <definedName name="pr7r32c4">#REF!</definedName>
    <definedName name="pr7r32c6">#REF!</definedName>
    <definedName name="pr7r33c1">#REF!</definedName>
    <definedName name="pr7r33c3">#REF!</definedName>
    <definedName name="pr7r33c4">#REF!</definedName>
    <definedName name="pr7r33c6">#REF!</definedName>
    <definedName name="pr7r34c1">#REF!</definedName>
    <definedName name="pr7r34c3">#REF!</definedName>
    <definedName name="pr7r34c4">#REF!</definedName>
    <definedName name="pr7r34c6">#REF!</definedName>
    <definedName name="pr7r35c1">#REF!</definedName>
    <definedName name="pr7r35c3">#REF!</definedName>
    <definedName name="pr7r35c4">#REF!</definedName>
    <definedName name="pr7r35c6">#REF!</definedName>
    <definedName name="pr7r36c1">#REF!</definedName>
    <definedName name="pr7r36c3">#REF!</definedName>
    <definedName name="pr7r36c4">#REF!</definedName>
    <definedName name="pr7r36c6">#REF!</definedName>
    <definedName name="pr7r37c1">#REF!</definedName>
    <definedName name="pr7r37c3">#REF!</definedName>
    <definedName name="pr7r37c4">#REF!</definedName>
    <definedName name="pr7r37c6">#REF!</definedName>
    <definedName name="pr7r38c1">#REF!</definedName>
    <definedName name="pr7r38c3">#REF!</definedName>
    <definedName name="pr7r38c4">#REF!</definedName>
    <definedName name="pr7r38c6">#REF!</definedName>
    <definedName name="pr7r39c1">#REF!</definedName>
    <definedName name="pr7r39c3">#REF!</definedName>
    <definedName name="pr7r39c4">#REF!</definedName>
    <definedName name="pr7r39c6">#REF!</definedName>
    <definedName name="pr7r3c1">#REF!</definedName>
    <definedName name="pr7r3c10">#REF!</definedName>
    <definedName name="pr7r3c11">#REF!</definedName>
    <definedName name="pr7r3c12">#REF!</definedName>
    <definedName name="pr7r3c13">#REF!</definedName>
    <definedName name="pr7r3c14">#REF!</definedName>
    <definedName name="pr7r3c15">#REF!</definedName>
    <definedName name="pr7r3c16">#REF!</definedName>
    <definedName name="pr7r3c17">#REF!</definedName>
    <definedName name="pr7r3c18">#REF!</definedName>
    <definedName name="pr7r3c2">#REF!</definedName>
    <definedName name="pr7r3c3">#REF!</definedName>
    <definedName name="pr7r3c4">#REF!</definedName>
    <definedName name="pr7r3c5">#REF!</definedName>
    <definedName name="pr7r3c6">#REF!</definedName>
    <definedName name="pr7r3c7">#REF!</definedName>
    <definedName name="pr7r3c8">#REF!</definedName>
    <definedName name="pr7r3c9">#REF!</definedName>
    <definedName name="pr7r40c1">#REF!</definedName>
    <definedName name="pr7r40c3">#REF!</definedName>
    <definedName name="pr7r40c4">#REF!</definedName>
    <definedName name="pr7r40c6">#REF!</definedName>
    <definedName name="pr7r41c1">#REF!</definedName>
    <definedName name="pr7r41c3">#REF!</definedName>
    <definedName name="pr7r41c4">#REF!</definedName>
    <definedName name="pr7r41c6">#REF!</definedName>
    <definedName name="pr7r42c1">#REF!</definedName>
    <definedName name="pr7r42c3">#REF!</definedName>
    <definedName name="pr7r42c4">#REF!</definedName>
    <definedName name="pr7r42c6">#REF!</definedName>
    <definedName name="pr7r43c1">#REF!</definedName>
    <definedName name="pr7r43c3">#REF!</definedName>
    <definedName name="pr7r43c4">#REF!</definedName>
    <definedName name="pr7r43c6">#REF!</definedName>
    <definedName name="pr7r44c1">#REF!</definedName>
    <definedName name="pr7r44c3">#REF!</definedName>
    <definedName name="pr7r44c4">#REF!</definedName>
    <definedName name="pr7r44c6">#REF!</definedName>
    <definedName name="pr7r47c1">#REF!</definedName>
    <definedName name="pr7r4c1">#REF!</definedName>
    <definedName name="pr7r4c10">#REF!</definedName>
    <definedName name="pr7r4c11">#REF!</definedName>
    <definedName name="pr7r4c12">#REF!</definedName>
    <definedName name="pr7r4c13">#REF!</definedName>
    <definedName name="pr7r4c14">#REF!</definedName>
    <definedName name="pr7r4c15">#REF!</definedName>
    <definedName name="pr7r4c16">#REF!</definedName>
    <definedName name="pr7r4c17">#REF!</definedName>
    <definedName name="pr7r4c18">#REF!</definedName>
    <definedName name="pr7r4c2">#REF!</definedName>
    <definedName name="pr7r4c3">#REF!</definedName>
    <definedName name="pr7r4c4">#REF!</definedName>
    <definedName name="pr7r4c5">#REF!</definedName>
    <definedName name="pr7r4c6">#REF!</definedName>
    <definedName name="pr7r4c7">#REF!</definedName>
    <definedName name="pr7r4c8">#REF!</definedName>
    <definedName name="pr7r4c9">#REF!</definedName>
    <definedName name="pr7r5c1">#REF!</definedName>
    <definedName name="pr7r5c10">#REF!</definedName>
    <definedName name="pr7r5c11">#REF!</definedName>
    <definedName name="pr7r5c12">#REF!</definedName>
    <definedName name="pr7r5c13">#REF!</definedName>
    <definedName name="pr7r5c14">#REF!</definedName>
    <definedName name="pr7r5c15">#REF!</definedName>
    <definedName name="pr7r5c16">#REF!</definedName>
    <definedName name="pr7r5c17">#REF!</definedName>
    <definedName name="pr7r5c18">#REF!</definedName>
    <definedName name="pr7r5c2">#REF!</definedName>
    <definedName name="pr7r5c3">#REF!</definedName>
    <definedName name="pr7r5c4">#REF!</definedName>
    <definedName name="pr7r5c5">#REF!</definedName>
    <definedName name="pr7r5c6">#REF!</definedName>
    <definedName name="pr7r5c7">#REF!</definedName>
    <definedName name="pr7r5c8">#REF!</definedName>
    <definedName name="pr7r5c9">#REF!</definedName>
    <definedName name="pr7r6c1">#REF!</definedName>
    <definedName name="pr7r6c10">#REF!</definedName>
    <definedName name="pr7r6c11">#REF!</definedName>
    <definedName name="pr7r6c12">#REF!</definedName>
    <definedName name="pr7r6c13">#REF!</definedName>
    <definedName name="pr7r6c14">#REF!</definedName>
    <definedName name="pr7r6c15">#REF!</definedName>
    <definedName name="pr7r6c16">#REF!</definedName>
    <definedName name="pr7r6c17">#REF!</definedName>
    <definedName name="pr7r6c18">#REF!</definedName>
    <definedName name="pr7r6c2">#REF!</definedName>
    <definedName name="pr7r6c3">#REF!</definedName>
    <definedName name="pr7r6c4">#REF!</definedName>
    <definedName name="pr7r6c5">#REF!</definedName>
    <definedName name="pr7r6c6">#REF!</definedName>
    <definedName name="pr7r6c7">#REF!</definedName>
    <definedName name="pr7r6c8">#REF!</definedName>
    <definedName name="pr7r6c9">#REF!</definedName>
    <definedName name="pr7r7c1">#REF!</definedName>
    <definedName name="pr7r7c10">#REF!</definedName>
    <definedName name="pr7r7c11">#REF!</definedName>
    <definedName name="pr7r7c12">#REF!</definedName>
    <definedName name="pr7r7c13">#REF!</definedName>
    <definedName name="pr7r7c14">#REF!</definedName>
    <definedName name="pr7r7c15">#REF!</definedName>
    <definedName name="pr7r7c16">#REF!</definedName>
    <definedName name="pr7r7c17">#REF!</definedName>
    <definedName name="pr7r7c18">#REF!</definedName>
    <definedName name="pr7r7c2">#REF!</definedName>
    <definedName name="pr7r7c3">#REF!</definedName>
    <definedName name="pr7r7c4">#REF!</definedName>
    <definedName name="pr7r7c5">#REF!</definedName>
    <definedName name="pr7r7c6">#REF!</definedName>
    <definedName name="pr7r7c7">#REF!</definedName>
    <definedName name="pr7r7c8">#REF!</definedName>
    <definedName name="pr7r7c9">#REF!</definedName>
    <definedName name="pr7r8c1">#REF!</definedName>
    <definedName name="pr7r8c10">#REF!</definedName>
    <definedName name="pr7r8c11">#REF!</definedName>
    <definedName name="pr7r8c12">#REF!</definedName>
    <definedName name="pr7r8c13">#REF!</definedName>
    <definedName name="pr7r8c14">#REF!</definedName>
    <definedName name="pr7r8c15">#REF!</definedName>
    <definedName name="pr7r8c16">#REF!</definedName>
    <definedName name="pr7r8c17">#REF!</definedName>
    <definedName name="pr7r8c18">#REF!</definedName>
    <definedName name="pr7r8c2">#REF!</definedName>
    <definedName name="pr7r8c3">#REF!</definedName>
    <definedName name="pr7r8c4">#REF!</definedName>
    <definedName name="pr7r8c5">#REF!</definedName>
    <definedName name="pr7r8c6">#REF!</definedName>
    <definedName name="pr7r8c7">#REF!</definedName>
    <definedName name="pr7r8c8">#REF!</definedName>
    <definedName name="pr7r8c9">#REF!</definedName>
    <definedName name="pr7r9c1">#REF!</definedName>
    <definedName name="pr7r9c10">#REF!</definedName>
    <definedName name="pr7r9c11">#REF!</definedName>
    <definedName name="pr7r9c12">#REF!</definedName>
    <definedName name="pr7r9c13">#REF!</definedName>
    <definedName name="pr7r9c14">#REF!</definedName>
    <definedName name="pr7r9c15">#REF!</definedName>
    <definedName name="pr7r9c16">#REF!</definedName>
    <definedName name="pr7r9c17">#REF!</definedName>
    <definedName name="pr7r9c18">#REF!</definedName>
    <definedName name="pr7r9c2">#REF!</definedName>
    <definedName name="pr7r9c3">#REF!</definedName>
    <definedName name="pr7r9c4">#REF!</definedName>
    <definedName name="pr7r9c5">#REF!</definedName>
    <definedName name="pr7r9c6">#REF!</definedName>
    <definedName name="pr7r9c7">#REF!</definedName>
    <definedName name="pr7r9c8">#REF!</definedName>
    <definedName name="pr7r9c9">#REF!</definedName>
    <definedName name="Prc39cg">#REF!</definedName>
    <definedName name="prevpa">#REF!</definedName>
    <definedName name="prevpac">#REF!</definedName>
    <definedName name="prevtot">#REF!</definedName>
    <definedName name="prevtotcons">#REF!</definedName>
    <definedName name="Print1">#REF!</definedName>
    <definedName name="prova" hidden="1">{"'indice'!$B$17"}</definedName>
    <definedName name="prr26c4">#REF!</definedName>
    <definedName name="Prr39cg">#REF!</definedName>
    <definedName name="PrR39cj">#REF!</definedName>
    <definedName name="PubDate">[32]Control!$D$5</definedName>
    <definedName name="q">#REF!</definedName>
    <definedName name="reg_media">#REF!</definedName>
    <definedName name="reg_media07">[15]reg_media07!$B$1:$K$23</definedName>
    <definedName name="Revisioni_1_2">Prr39cg</definedName>
    <definedName name="rip_media07">[15]rip_media07!$B$1:$K$8</definedName>
    <definedName name="rowindex">[22]DataInput!$B$37</definedName>
    <definedName name="rowindex2">#REF!</definedName>
    <definedName name="s">#REF!</definedName>
    <definedName name="sanpa">#REF!</definedName>
    <definedName name="sanpac">#REF!</definedName>
    <definedName name="scadenze">#REF!</definedName>
    <definedName name="sez_media">[15]media07!$A$1:$S$10</definedName>
    <definedName name="sez_mensile">[31]mensile_ate07!$A$1:$X$121</definedName>
    <definedName name="skrange">'[37]0800Trimmed'!$F$35:$AU$154</definedName>
    <definedName name="SOLO_TITOLI_CORRETTI_5">#REF!</definedName>
    <definedName name="ss">#REF!</definedName>
    <definedName name="sss">#REF!</definedName>
    <definedName name="sssss">#REF!</definedName>
    <definedName name="Stime_2010__1">#REF!</definedName>
    <definedName name="stra">#REF!</definedName>
    <definedName name="Struttura_database__maschera_biagi_2006_maschera_Elenca">[14]caricatore!#REF!</definedName>
    <definedName name="summary">#REF!</definedName>
    <definedName name="t">'[38]1Q Growth NEW'!$B$1:$CW$1</definedName>
    <definedName name="Tab._IV.20_bis">[39]Indice!$A$119</definedName>
    <definedName name="TAB2A">#REF!</definedName>
    <definedName name="TAB2B">#REF!</definedName>
    <definedName name="TAB2C">#REF!</definedName>
    <definedName name="TAB2D">#REF!</definedName>
    <definedName name="TAB3A">#REF!</definedName>
    <definedName name="TAB3B">#REF!</definedName>
    <definedName name="TAB3C">#REF!</definedName>
    <definedName name="TAB3D">#REF!</definedName>
    <definedName name="TAB3E">#REF!</definedName>
    <definedName name="Tabella_previsioni" hidden="1">'[40]2-US_PRICE'!#REF!</definedName>
    <definedName name="tav13r42ck">'[41]Tav. 11'!#REF!</definedName>
    <definedName name="tav13r45ck">'[41]Tav. 11'!#REF!</definedName>
    <definedName name="tav15r26ck">'[41]Tav. 14'!#REF!</definedName>
    <definedName name="tav17r45ck">'[41]Tav. 14'!#REF!</definedName>
    <definedName name="tav17r46ck">'[41]Tav. 14'!#REF!</definedName>
    <definedName name="tav17r47ck">'[41]Tav. 14'!#REF!</definedName>
    <definedName name="tav17r48ck">'[41]Tav. 14'!#REF!</definedName>
    <definedName name="tav17r49ck">'[41]Tav. 14'!#REF!</definedName>
    <definedName name="tav17r50ck">'[41]Tav. 14'!#REF!</definedName>
    <definedName name="tav18r11">#REF!</definedName>
    <definedName name="tav18r11c1">#REF!</definedName>
    <definedName name="tav18r12">#REF!</definedName>
    <definedName name="tav18r14">#REF!</definedName>
    <definedName name="tav18r14a">#REF!</definedName>
    <definedName name="tav18r14c11">'[1]Tavv. 18-19_mar20'!#REF!</definedName>
    <definedName name="tav18r15">#REF!</definedName>
    <definedName name="tav18r16">#REF!</definedName>
    <definedName name="tav18r18">#REF!</definedName>
    <definedName name="tav18r19">#REF!</definedName>
    <definedName name="tav18r20">#REF!</definedName>
    <definedName name="tav18r25">#REF!</definedName>
    <definedName name="tav18r26">#REF!</definedName>
    <definedName name="tav18r27">#REF!</definedName>
    <definedName name="tav18r29c11">'[1]Tavv. 18-19_mar20'!#REF!</definedName>
    <definedName name="tav18r30">#REF!</definedName>
    <definedName name="tav18r33">#REF!</definedName>
    <definedName name="tav18r34">#REF!</definedName>
    <definedName name="tav18r38">#REF!</definedName>
    <definedName name="tav18r38old">#REF!</definedName>
    <definedName name="tav18r8">#REF!</definedName>
    <definedName name="tav18r8a">#REF!</definedName>
    <definedName name="tav18r9">#REF!</definedName>
    <definedName name="tav19r49">#REF!</definedName>
    <definedName name="tav19r50">#REF!</definedName>
    <definedName name="tav19r51">#REF!</definedName>
    <definedName name="tav19r55">#REF!</definedName>
    <definedName name="tav4r38cj">#REF!</definedName>
    <definedName name="tav4r39cj">#REF!</definedName>
    <definedName name="tav4r40cj">#REF!</definedName>
    <definedName name="tav4r41cj">#REF!</definedName>
    <definedName name="tav4r42cj">#REF!</definedName>
    <definedName name="tav4r43cj">#REF!</definedName>
    <definedName name="tav4r44cj">#REF!</definedName>
    <definedName name="tav4r45cj">#REF!</definedName>
    <definedName name="tav4r46cj">#REF!</definedName>
    <definedName name="tav4r47cj">#REF!</definedName>
    <definedName name="tav4r48cj">#REF!</definedName>
    <definedName name="tav4r49cj">#REF!</definedName>
    <definedName name="tav4r50cj">#REF!</definedName>
    <definedName name="tav4r51cj">#REF!</definedName>
    <definedName name="tav4r55cj">#REF!</definedName>
    <definedName name="tav5r14c11">'[1]Tavv. 18-19_mar20'!#REF!</definedName>
    <definedName name="tav5r29c11">'[1]Tavv. 18-19_mar20'!#REF!</definedName>
    <definedName name="tav9r25cj">'[41]Tav. 8'!#REF!</definedName>
    <definedName name="tav9r26cj">'[41]Tav. 8'!#REF!</definedName>
    <definedName name="tav9r27cj">'[41]Tav. 8'!#REF!</definedName>
    <definedName name="tav9r28cj">'[41]Tav. 8'!#REF!</definedName>
    <definedName name="tav9r29cj">'[41]Tav. 8'!#REF!</definedName>
    <definedName name="tick_alto_a">[17]f_aux!$S$7</definedName>
    <definedName name="tick_basso_a">[17]f_aux!$S$5</definedName>
    <definedName name="tick_medio_a">[17]f_aux!$S$6</definedName>
    <definedName name="Titoli">#REF!</definedName>
    <definedName name="TOTALE">#REF!</definedName>
    <definedName name="TOTALE__PUBBLICA__AMMINISTRAZIONE______CONSOLIDATO">#REF!</definedName>
    <definedName name="tr3r1c1">#REF!</definedName>
    <definedName name="trim">'[11]DATI per TITOLI'!$B$9</definedName>
    <definedName name="TRNR_080b390299e14adf98ffbe312c69161d_528_4" hidden="1">#REF!</definedName>
    <definedName name="TRNR_0a72847296594189852b5954492641d9_899_1" hidden="1">#REF!</definedName>
    <definedName name="TRNR_1c50472a43924f69af37037125ac3af4_73_6" hidden="1">#REF!</definedName>
    <definedName name="TRNR_252ab82bb62d407bb7e7c58e74a2663f_221_1" hidden="1">'[42]Dati&amp;Grafici'!#REF!</definedName>
    <definedName name="TRNR_2604d57e9ced4abfb2b7e3ce91b00b92_57_1" hidden="1">#REF!</definedName>
    <definedName name="TRNR_304a8411b8bd4856aa16c7f6274648e5_13_1" hidden="1">#REF!</definedName>
    <definedName name="TRNR_3631faf313cf41f29ef7d0e60b01cc6d_9_1" hidden="1">'[43]Graf 1.10new'!#REF!</definedName>
    <definedName name="TRNR_3aa496dcb83f47ccaa0aed4535ad8103_17_4" hidden="1">#REF!</definedName>
    <definedName name="TRNR_3d32427d98104689bf5887418a307c69_684_1" hidden="1">#REF!</definedName>
    <definedName name="TRNR_3e4d303fff4f4c79912582d8cebe8bc4_687_1" hidden="1">#REF!</definedName>
    <definedName name="TRNR_408011a6e95245e19d402d2919aa9f0c_37_3" hidden="1">#REF!</definedName>
    <definedName name="TRNR_467d71a2f6a4425e9bcde43afc885315_37_2" hidden="1">#REF!</definedName>
    <definedName name="TRNR_48d818167d0941caa4fd12ee8dc4eb73_81_8" hidden="1">[44]Foglio1!#REF!</definedName>
    <definedName name="TRNR_51b974e88b7c49d09eca765824738d4b_32_1" hidden="1">#REF!</definedName>
    <definedName name="TRNR_533e11626e274af0a824738021533b23_81_8" hidden="1">#REF!</definedName>
    <definedName name="TRNR_5917009ce2294c788e3312d1fdd603fe_1_7" hidden="1">[44]Foglio1!#REF!</definedName>
    <definedName name="TRNR_5c17f079f1b444569ee32361d2c8b888_9_1" hidden="1">#REF!</definedName>
    <definedName name="TRNR_5eb6c09e259445cea504cff8a028ed24_524_2" hidden="1">#REF!</definedName>
    <definedName name="TRNR_647bd58584c24b9087c7211c9d9a7551_5_2" hidden="1">'[45]Grafico 1.16'!#REF!</definedName>
    <definedName name="TRNR_64b524d10a0647d2a3fea0ebea222edb_64_2" hidden="1">#REF!</definedName>
    <definedName name="TRNR_66ea6aa33bc94d83a43e36361a925687_4_1" hidden="1">#REF!</definedName>
    <definedName name="TRNR_6c66ece1ed13423289225b8ff36a7b40_267_7" hidden="1">#REF!</definedName>
    <definedName name="TRNR_76e215f80dd24a7b93772d43287b2e7e_899_1" hidden="1">#REF!</definedName>
    <definedName name="TRNR_86d887b9641b441799fde947a4b063be_2_1" hidden="1">#REF!</definedName>
    <definedName name="TRNR_8cc8ece48a5a40128bee8815d9573cb7_72_6" hidden="1">#REF!</definedName>
    <definedName name="TRNR_94d3595035b544069a061775148e4b44_15_2" hidden="1">#REF!</definedName>
    <definedName name="TRNR_a94ad328bc8540ac99e5ca75cb1ec480_572_23" hidden="1">#REF!</definedName>
    <definedName name="TRNR_b197cd29efee47018d93d36a899cc7c8_78_1" hidden="1">[46]USA!#REF!</definedName>
    <definedName name="TRNR_b3de65683d4e44ea8164f680f2ce2bbb_26_1" hidden="1">[46]USA!#REF!</definedName>
    <definedName name="TRNR_b82a61c969ed4f0d970c268548964bf5_81_7" hidden="1">[44]Foglio1!#REF!</definedName>
    <definedName name="TRNR_c208e37ab9f2449f958b928399fc0262_576_23" hidden="1">#REF!</definedName>
    <definedName name="TRNR_c5bca7acb1864b6da2574ab53ef56347_29_1" hidden="1">#REF!</definedName>
    <definedName name="TRNR_d6c811853d874e8eb317b83f619efa28_1_1" hidden="1">#REF!</definedName>
    <definedName name="TRNR_d80242c0929f458e92dd762880f0062d_44_1" hidden="1">#REF!</definedName>
    <definedName name="TRNR_dc556e884a3a4164a1ecef7a86f39035_4_1" hidden="1">#REF!</definedName>
    <definedName name="TRNR_dc60110348fe4c2087b1ca88da63c1b2_54_4" hidden="1">#REF!</definedName>
    <definedName name="TRNR_e0b8cff7510a4124a8bb8cd48823c9b6_576_23" hidden="1">#REF!</definedName>
    <definedName name="TRNR_e1519512177b478ba9768222c10e7590_5_2" hidden="1">#REF!</definedName>
    <definedName name="TRNR_e437d09280464c5289ec4654dad048fa_64_2" hidden="1">#REF!</definedName>
    <definedName name="TRNR_e778a1d245e24b51be151a6fb0e98ac3_73_6" hidden="1">#REF!</definedName>
    <definedName name="TRNR_f0e014620a874fd1b60169fed374acac_17_4" hidden="1">#REF!</definedName>
    <definedName name="TRNR_f9d1f540980149d9b48625edbb155316_896_1" hidden="1">#REF!</definedName>
    <definedName name="ulaind">#REF!</definedName>
    <definedName name="UniqueRange_37">#REF!</definedName>
    <definedName name="UniqueRange_38">#REF!</definedName>
    <definedName name="UniqueRange_39">#REF!</definedName>
    <definedName name="UniqueRange_40">#REF!</definedName>
    <definedName name="UniqueRange_41">#REF!</definedName>
    <definedName name="UniqueRange_42">#REF!</definedName>
    <definedName name="UniqueRange_43">#REF!</definedName>
    <definedName name="UniqueRange_44">#REF!</definedName>
    <definedName name="UniqueRange_45">#REF!</definedName>
    <definedName name="UniqueRange_46">#REF!</definedName>
    <definedName name="UniqueRange_47">#REF!</definedName>
    <definedName name="v">#REF!</definedName>
    <definedName name="VOI">#REF!</definedName>
    <definedName name="we">#REF!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xxx">'[12]composizione e vita media'!#REF!</definedName>
    <definedName name="xzona">[47]TZ!$C$2:$S$15</definedName>
    <definedName name="yi">#REF!</definedName>
    <definedName name="yjh" hidden="1">{"'Summary 1993-'!$A$1:$H$19"}</definedName>
    <definedName name="ymax_a">[17]f_aux!$S$4</definedName>
    <definedName name="ymin_a">[17]f_aux!$S$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" uniqueCount="17">
  <si>
    <t>La finanza pubblica</t>
  </si>
  <si>
    <t>(Valori in % di PIL)</t>
  </si>
  <si>
    <t>Aggiust. Stock-flussi</t>
  </si>
  <si>
    <t>Saldo primario (deficit+; surplus-)</t>
  </si>
  <si>
    <t>Var. debito rispetto all'anno prima</t>
  </si>
  <si>
    <t>Debito CSC (scala destra)</t>
  </si>
  <si>
    <t>Debito NaDEF 2022 (scala destra)</t>
  </si>
  <si>
    <t>Effetto spesa per interessi</t>
  </si>
  <si>
    <t>Effetto tasso di crescita reale</t>
  </si>
  <si>
    <t>Effetto inflazione</t>
  </si>
  <si>
    <t>Per il 2022 la NaDEF prevedeva un debito pubblico che si è rivelato a consuntivo più basso.</t>
  </si>
  <si>
    <t>Fonte: elaborazioni Centro Studi Confindustria su dati ISTAT e Banca d'Italia.</t>
  </si>
  <si>
    <t>Rapporto di previsione del Centro Studi Confindustria - primavera 2023</t>
  </si>
  <si>
    <t>L’economia italiana tra rialzo dei tassi e inflazione alta</t>
  </si>
  <si>
    <t>Ultimo aggiornamento: 22 marzo 2023</t>
  </si>
  <si>
    <t>https://www.confindustria.it/home/centro-studi/prodotti/previsioni/rapporto/rapporto-previsione-economia-italiana-primavera-2023</t>
  </si>
  <si>
    <t>Grafico 18 - L'elevata spesa per interessi fa risalire il debito pubblico nel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5" x14ac:knownFonts="1"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">
    <xf numFmtId="0" fontId="0" fillId="0" borderId="0"/>
    <xf numFmtId="0" fontId="2" fillId="0" borderId="0"/>
    <xf numFmtId="0" fontId="2" fillId="0" borderId="0"/>
    <xf numFmtId="0" fontId="4" fillId="0" borderId="0" applyNumberFormat="0" applyFill="0" applyBorder="0" applyAlignment="0" applyProtection="0"/>
  </cellStyleXfs>
  <cellXfs count="6">
    <xf numFmtId="0" fontId="0" fillId="0" borderId="0" xfId="0"/>
    <xf numFmtId="0" fontId="1" fillId="0" borderId="0" xfId="0" applyFont="1"/>
    <xf numFmtId="164" fontId="0" fillId="0" borderId="0" xfId="0" applyNumberFormat="1"/>
    <xf numFmtId="0" fontId="3" fillId="0" borderId="0" xfId="2" applyFont="1"/>
    <xf numFmtId="0" fontId="2" fillId="0" borderId="0" xfId="2"/>
    <xf numFmtId="0" fontId="4" fillId="0" borderId="0" xfId="3"/>
  </cellXfs>
  <cellStyles count="4">
    <cellStyle name="Collegamento ipertestuale 2" xfId="3" xr:uid="{78525D39-6B87-4A24-9C45-2C6782D2531C}"/>
    <cellStyle name="Normale" xfId="0" builtinId="0"/>
    <cellStyle name="Normale 2 2 2" xfId="2" xr:uid="{46D45D95-25A5-4A49-8859-6FDF301EB731}"/>
    <cellStyle name="Normale 3" xfId="1" xr:uid="{4AD57139-FDE2-43C8-85EE-85B3C07A2FC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theme" Target="theme/theme1.xml"/><Relationship Id="rId55" Type="http://schemas.openxmlformats.org/officeDocument/2006/relationships/customXml" Target="../customXml/item3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customXml" Target="../customXml/item1.xml"/><Relationship Id="rId5" Type="http://schemas.openxmlformats.org/officeDocument/2006/relationships/externalLink" Target="externalLinks/externalLink3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8" Type="http://schemas.openxmlformats.org/officeDocument/2006/relationships/externalLink" Target="externalLinks/externalLink6.xml"/><Relationship Id="rId51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Tabella_fp_mar20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CENARI%20ECONOMICI\2014\DICEMBRE%202014\Box\Petrolio\BP-Statistical_Review_of_world_energy_2014_workbook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rcfl311\Volume%20(F)\Nicola\35%202007%20III\Servizio\Tav.%20III-0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STATO9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COMPOS~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~1\FMAZZO~1\IMPOST~1\Temp\Rar$DI01.407\old\Caricatore%202009%20-%2015giu1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mbay8\Oros_approfondimenti\LAC\output\ate07\ss_lac_avanzate_univ06_univ07_univ08_cqu09_integrat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-Indicatori%20di%20contesto%20e%20rottura\DATI\Dati%20Asse%20V\Delitti%20capoluog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vn1\fsr\DOCUME~1\c334930\Impostazioni%20locali\Temp\Capitolo%201\Italiano\Riquadro%20determinanti%20prezzi%20immobili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esearch53\Desktop\Research%20team%20projects%202021\PDF%20redesign\Lithuania%20Tables.xlsb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woodss\LOCALS~1\Temp\H.NDATA\~57410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19\Cap%201\grafici\Tabella_fp_ott19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sc\GUEST\GlobalMacro\Bonds_Loans\Bonds_Loans_Issuance_MAIN_External_FX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LORA_DASA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0.3_eng_calc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avide.iacovoni\Impostazioni%20locali\Temporary%20Internet%20Files\OLK58\PianoEmissioni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Capitolo%204\A%20-%20CAPITOLO%204%20_RESPONSABILI%20DI%20CAPITOLO\Istruzione_Formazione\Dati%20FL%20titolo%20studio\Pop%20x%20titolo%20di%20studio_sesso_et&#224;_2004_2009_FL_elab%20AL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60316%20-%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Angelica\3%20NAMEA\Eurostat\2002%20standard%20tables\2002%20standard%20tables%20senza%20collegamenti\ITA199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Documenti%20utente\rapp4\Rapporto%20annuale\Capitolo%204\A%20-%20CAPITOLO%204%20_RESPONSABILI%20DI%20CAPITOLO\Istruzione_Formazione\Scenari%20demografici\Scenari%20demografici_Tavole_graf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rt%20O%20Tables%202011_no%20linke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voleClaudioK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Roda\Documenti\Max\Rapporto%20settembre%202008\Italia\Grafici%20Italia%20per%20previsioni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ANNA\Scanner\DOCUME~1\A_Fioni\IMPOST~1\Temp\notesEA312D\vecchio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balbo\Rapporto%20Annuale\Documents%20and%20Settings\FABIO%20RAPITI\Desktop\RA%202010\LAC%20per%20Rapporto%20annual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esearch\Research%20Assistants\Bence%20Varadi\New%20SUrvey\New_Survey_Generator%20Master_v2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TEMP\Q2000%20final%20drafts\NAMEA%20Q2000%20questionnaire%20draft%2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ger12\asi%202001\simona\ASI\ASI%202001\Tavole%20Diplomati%20Uni\cap3\tav\parametri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artel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BT\IMPOST~1\Temp\Rar$DI00.188\Copia%20di%20Copia%20di%20Tabelle%20comunicato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nts%20and%20Settings\ritzmpe\Local%20Settings\Temporary%20Internet%20Files\OLK6B\ESA95TP_Calculate_Codes_T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Z\WINNT\Profiles\woodss\LOCALS~1\Temp\H.NDATA\~574109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%20-%20Indicatori%20di%20contesto%20e%20rottura\ASSE%20IV%20-%20Indicatori%20QCS%202000-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J\Mar13\Quarterly-tables%20Curren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4%20settembre\PREVISIONI\Aedrmcsc01\PRJ\Mar13\Quarterly-tables%20Curren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roda\Documents\Max\Conti%20Economici%20Nazionali\2011\Tavole%20RevPIL_finale_18ott2011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evisioni%20USA\ISM&amp;ordini_GDP%20BEA_maggio18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Grafici%20capitolo%201%20per%20tipografia%20SG20_parte2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nsa\MC1\dove%20va%20l'economia\2019\dati\peso%20usa%20cina%20e%20automotive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20\Previsioni%20_cap.1\Grafici%20capitolo%201%20per%20tipografia_parte2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3%20dicembre\ESOGENE\Grafici%20esogene%20per%20tipografia_SEset17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dc\Data\Archivos\Expo\Salidas\xyp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acsc\INDAGINE%20SUL%20MERCATO%20DEL%20LAVORO\INDAGINE%202009%20MERCATO%20DEL%20LAVORO\Nota\Per%20l'elaborazione\Ivan\Database%20Torino%20Indagine%20sul%20Lavoro%20nel%202008%20-%20con%20verific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INDAGINE%20SUL%20MERCATO%20DEL%20LAVORO\INDAGINE%202010%20MERCATO%20DEL%20LAVORO\Presentazione%20Assolombarda%206%20luglio%202011\Per%20l'elaborazione\Ivan\Database%20Torino%20Indagine%20sul%20Lavoro%20nel%202008%20-%20con%20verific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ica47\Aldo\Material%20flows%20accounting\Italia\Serie%20storiche\WINDOWS\DESKTOP\ALDO\IDSE\QUADERNO\CALCOLI\198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crate624\rapann09\Documenti%20Utente\oropallo\DOC\Rapann\Rapann09\par2\sds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lo43\Comuni\Comuni%202003\Tavole%20e%20prospetti\prospetti%20di%20prova\4%20Area%20e%20Interv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2"/>
      <sheetName val="Tavv. 18-19_mar20"/>
    </sheetNames>
    <sheetDataSet>
      <sheetData sheetId="0"/>
      <sheetData sheetId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- Trade - pipeline"/>
      <sheetName val="Gas – Trade movements LNG"/>
      <sheetName val="Gas - Trade 2012-2013"/>
      <sheetName val="Gas - Prices "/>
      <sheetName val="Coal - Reserves"/>
      <sheetName val="Coal - Prices"/>
      <sheetName val="Coal Production - Tonnes"/>
      <sheetName val=" Coal Production - Mtoe"/>
      <sheetName val="Coal Consumption -  Mtoe"/>
      <sheetName val="Nuclear Consumption - TWh"/>
      <sheetName val="Nuclear Consumption - Mtoe"/>
      <sheetName val="Hydro Consumption - TWh"/>
      <sheetName val=" Hydro Consumption - Mtoe"/>
      <sheetName val="Other renewables -TWh"/>
      <sheetName val="Other renewables - Mtoe"/>
      <sheetName val="Solar Consumption - TWh"/>
      <sheetName val="Solar Consumption - Mtoe"/>
      <sheetName val="Wind Consumption - TWh "/>
      <sheetName val="Wind Consumption - Mtoe"/>
      <sheetName val="Geo Biomass Other - TWh"/>
      <sheetName val="Geo Biomass Other - Mtoe"/>
      <sheetName val="Biofuels Production - Kboed"/>
      <sheetName val="Biofuels Production - Ktoe"/>
      <sheetName val="Primary Energy Consumption 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per TITOLI"/>
      <sheetName val="VAR.ASS."/>
      <sheetName val="Tab_1"/>
      <sheetName val="Tab_2"/>
      <sheetName val="Tab_3"/>
      <sheetName val="Tab_4"/>
      <sheetName val="Tab_5"/>
      <sheetName val="TAb_6"/>
      <sheetName val="Tab_7"/>
      <sheetName val="Tab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sas_t"/>
      <sheetName val="sas_t-1"/>
      <sheetName val="popolazione"/>
      <sheetName val="input pop"/>
      <sheetName val="serie"/>
    </sheetNames>
    <sheetDataSet>
      <sheetData sheetId="0">
        <row r="7">
          <cell r="B7" t="str">
            <v>06</v>
          </cell>
        </row>
        <row r="9">
          <cell r="B9" t="str">
            <v>III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ico comp."/>
      <sheetName val="composizione e vita media"/>
      <sheetName val="storico senza swap"/>
      <sheetName val="composizione senza swap"/>
      <sheetName val="graf.totale scadenze"/>
    </sheetNames>
    <sheetDataSet>
      <sheetData sheetId="0"/>
      <sheetData sheetId="1">
        <row r="3">
          <cell r="A3" t="str">
            <v>Dati in miliardi di lire</v>
          </cell>
        </row>
        <row r="5">
          <cell r="A5" t="str">
            <v>bot</v>
          </cell>
          <cell r="B5">
            <v>266768</v>
          </cell>
        </row>
        <row r="6">
          <cell r="A6" t="str">
            <v>cct</v>
          </cell>
          <cell r="B6">
            <v>528337.174</v>
          </cell>
        </row>
        <row r="7">
          <cell r="A7" t="str">
            <v>btp</v>
          </cell>
          <cell r="B7">
            <v>908790.39049999998</v>
          </cell>
        </row>
        <row r="8">
          <cell r="A8" t="str">
            <v>ctz</v>
          </cell>
          <cell r="B8">
            <v>171972.7</v>
          </cell>
        </row>
        <row r="9">
          <cell r="A9" t="str">
            <v>estero</v>
          </cell>
          <cell r="B9">
            <v>111569.327310465</v>
          </cell>
        </row>
        <row r="10">
          <cell r="A10" t="str">
            <v>altro(*)</v>
          </cell>
          <cell r="B10">
            <v>118890.20421694999</v>
          </cell>
        </row>
        <row r="11">
          <cell r="A11" t="str">
            <v>Totale</v>
          </cell>
          <cell r="B11">
            <v>2106327.796027415</v>
          </cell>
        </row>
        <row r="12">
          <cell r="A12" t="str">
            <v>vita media</v>
          </cell>
          <cell r="B12">
            <v>5.1511667156837406</v>
          </cell>
        </row>
        <row r="17">
          <cell r="D17" t="str">
            <v>(*) La voce altro comprende:</v>
          </cell>
        </row>
        <row r="19">
          <cell r="D19" t="str">
            <v>btp atipici (§)</v>
          </cell>
          <cell r="E19">
            <v>76205.756999999998</v>
          </cell>
        </row>
        <row r="20">
          <cell r="D20" t="str">
            <v>cct  t./fisso</v>
          </cell>
          <cell r="E20">
            <v>8024.0029999999997</v>
          </cell>
        </row>
        <row r="21">
          <cell r="D21" t="str">
            <v>cte</v>
          </cell>
          <cell r="E21">
            <v>25160.44421695</v>
          </cell>
        </row>
        <row r="22">
          <cell r="D22" t="str">
            <v>F.S. t. fisso</v>
          </cell>
          <cell r="E22">
            <v>1000</v>
          </cell>
        </row>
        <row r="23">
          <cell r="D23" t="str">
            <v>F.S. t. var.</v>
          </cell>
          <cell r="E23">
            <v>8500</v>
          </cell>
        </row>
      </sheetData>
      <sheetData sheetId="2"/>
      <sheetData sheetId="3"/>
      <sheetData sheetId="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istenze"/>
      <sheetName val="Emissioni 1998"/>
      <sheetName val="Emissioni 1999"/>
      <sheetName val="tav. emiss_scad_98"/>
      <sheetName val="rendimenti"/>
      <sheetName val="presentazione  p.p."/>
      <sheetName val="indebitamento"/>
      <sheetName val="cover ratio 95"/>
      <sheetName val="cover ratio 96"/>
      <sheetName val="cover ratio 97"/>
      <sheetName val="cover ratio 98"/>
      <sheetName val="cover ratio 99"/>
      <sheetName val="media ponder. rendim BOT "/>
      <sheetName val="media pond.rend.btp"/>
      <sheetName val="media pond.rend.cct"/>
      <sheetName val="media ponderata ctz 24"/>
      <sheetName val="media pond.rend.ctz 18"/>
      <sheetName val="grafico rendim med lungo"/>
      <sheetName val="media pond.rend.ctz"/>
    </sheetNames>
    <sheetDataSet>
      <sheetData sheetId="0"/>
      <sheetData sheetId="1"/>
      <sheetData sheetId="2"/>
      <sheetData sheetId="3"/>
      <sheetData sheetId="4">
        <row r="1">
          <cell r="A1" t="str">
            <v xml:space="preserve">TITOLI DI STATO </v>
          </cell>
        </row>
        <row r="2">
          <cell r="A2" t="str">
            <v>Media semplice  dei rendimenti composti lordi  dal 1992 al 1998
calcolata per trimestre</v>
          </cell>
        </row>
        <row r="4">
          <cell r="B4" t="str">
            <v>BOT</v>
          </cell>
          <cell r="E4" t="str">
            <v>CTZ</v>
          </cell>
          <cell r="F4" t="str">
            <v>CTZ</v>
          </cell>
          <cell r="G4" t="str">
            <v>CTE</v>
          </cell>
          <cell r="I4" t="str">
            <v>CCT</v>
          </cell>
          <cell r="J4" t="str">
            <v>BTP</v>
          </cell>
        </row>
        <row r="5">
          <cell r="A5">
            <v>1992</v>
          </cell>
          <cell r="B5" t="str">
            <v>3 mesi</v>
          </cell>
          <cell r="C5" t="str">
            <v>6 mesi</v>
          </cell>
          <cell r="D5" t="str">
            <v>12 mesi</v>
          </cell>
          <cell r="E5" t="str">
            <v>2 anni</v>
          </cell>
          <cell r="F5" t="str">
            <v>18 mesi</v>
          </cell>
          <cell r="G5" t="str">
            <v>3 anni</v>
          </cell>
          <cell r="H5" t="str">
            <v>5 anni</v>
          </cell>
          <cell r="I5" t="str">
            <v>7 anni</v>
          </cell>
          <cell r="J5" t="str">
            <v>3 anni</v>
          </cell>
          <cell r="K5" t="str">
            <v>5 anni</v>
          </cell>
          <cell r="L5" t="str">
            <v>10 anni</v>
          </cell>
        </row>
        <row r="7">
          <cell r="A7" t="str">
            <v>1° trim</v>
          </cell>
          <cell r="B7">
            <v>12.66</v>
          </cell>
          <cell r="C7">
            <v>12.42</v>
          </cell>
          <cell r="D7">
            <v>12.3</v>
          </cell>
          <cell r="E7" t="str">
            <v>-</v>
          </cell>
          <cell r="F7" t="str">
            <v>-</v>
          </cell>
          <cell r="G7" t="str">
            <v>-</v>
          </cell>
          <cell r="H7">
            <v>9.6999999999999993</v>
          </cell>
          <cell r="I7">
            <v>12.61</v>
          </cell>
          <cell r="J7" t="str">
            <v>-</v>
          </cell>
          <cell r="K7">
            <v>12.55</v>
          </cell>
          <cell r="L7">
            <v>12.48</v>
          </cell>
        </row>
        <row r="8">
          <cell r="A8" t="str">
            <v>2° trim</v>
          </cell>
          <cell r="B8">
            <v>13.75</v>
          </cell>
          <cell r="C8">
            <v>13.47</v>
          </cell>
          <cell r="D8">
            <v>13.2</v>
          </cell>
          <cell r="E8" t="str">
            <v>-</v>
          </cell>
          <cell r="F8" t="str">
            <v>-</v>
          </cell>
          <cell r="G8" t="str">
            <v>-</v>
          </cell>
          <cell r="H8">
            <v>10.08</v>
          </cell>
          <cell r="I8">
            <v>12.73</v>
          </cell>
          <cell r="J8" t="str">
            <v>-</v>
          </cell>
          <cell r="K8">
            <v>12.74</v>
          </cell>
          <cell r="L8">
            <v>12.54</v>
          </cell>
        </row>
        <row r="9">
          <cell r="A9" t="str">
            <v>3° trim</v>
          </cell>
          <cell r="B9">
            <v>16.190000000000001</v>
          </cell>
          <cell r="C9">
            <v>16.22</v>
          </cell>
          <cell r="D9">
            <v>15.26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>
            <v>14.77</v>
          </cell>
          <cell r="J9" t="str">
            <v>-</v>
          </cell>
          <cell r="K9">
            <v>14.17</v>
          </cell>
          <cell r="L9">
            <v>13.57</v>
          </cell>
        </row>
        <row r="10">
          <cell r="A10" t="str">
            <v>4° trim</v>
          </cell>
          <cell r="B10">
            <v>15.4</v>
          </cell>
          <cell r="C10">
            <v>15.58</v>
          </cell>
          <cell r="D10">
            <v>15.49</v>
          </cell>
          <cell r="E10" t="str">
            <v>-</v>
          </cell>
          <cell r="F10" t="str">
            <v>-</v>
          </cell>
          <cell r="G10">
            <v>10.74</v>
          </cell>
          <cell r="H10" t="str">
            <v>-</v>
          </cell>
          <cell r="I10">
            <v>15.95</v>
          </cell>
          <cell r="J10">
            <v>14.59</v>
          </cell>
          <cell r="K10">
            <v>14.42</v>
          </cell>
          <cell r="L10">
            <v>14.07</v>
          </cell>
        </row>
        <row r="11">
          <cell r="A11">
            <v>1993</v>
          </cell>
        </row>
        <row r="12">
          <cell r="A12" t="str">
            <v>1° trim</v>
          </cell>
          <cell r="B12">
            <v>12.38</v>
          </cell>
          <cell r="C12">
            <v>12.17</v>
          </cell>
          <cell r="D12">
            <v>12.37</v>
          </cell>
          <cell r="E12" t="str">
            <v>-</v>
          </cell>
          <cell r="F12" t="str">
            <v>-</v>
          </cell>
          <cell r="G12">
            <v>8.9700000000000006</v>
          </cell>
          <cell r="H12" t="str">
            <v>-</v>
          </cell>
          <cell r="I12">
            <v>15.07</v>
          </cell>
          <cell r="J12">
            <v>12.83</v>
          </cell>
          <cell r="K12">
            <v>12.96</v>
          </cell>
          <cell r="L12">
            <v>13.3</v>
          </cell>
        </row>
        <row r="13">
          <cell r="A13" t="str">
            <v>2° trim</v>
          </cell>
          <cell r="B13">
            <v>11.56</v>
          </cell>
          <cell r="C13">
            <v>11.52</v>
          </cell>
          <cell r="D13">
            <v>11.67</v>
          </cell>
          <cell r="E13" t="str">
            <v>-</v>
          </cell>
          <cell r="F13" t="str">
            <v>-</v>
          </cell>
          <cell r="G13">
            <v>8.57</v>
          </cell>
          <cell r="H13">
            <v>8.1199999999999992</v>
          </cell>
          <cell r="I13">
            <v>13.85</v>
          </cell>
          <cell r="J13">
            <v>12.41</v>
          </cell>
          <cell r="K13">
            <v>12.16</v>
          </cell>
          <cell r="L13">
            <v>12.35</v>
          </cell>
        </row>
        <row r="14">
          <cell r="A14" t="str">
            <v>3° trim</v>
          </cell>
          <cell r="B14">
            <v>9.18</v>
          </cell>
          <cell r="C14">
            <v>9.6199999999999992</v>
          </cell>
          <cell r="D14">
            <v>9.91</v>
          </cell>
          <cell r="E14" t="str">
            <v>-</v>
          </cell>
          <cell r="F14" t="str">
            <v>-</v>
          </cell>
          <cell r="G14" t="str">
            <v>-</v>
          </cell>
          <cell r="H14">
            <v>8.0399999999999991</v>
          </cell>
          <cell r="I14">
            <v>11.06</v>
          </cell>
          <cell r="J14">
            <v>9.35</v>
          </cell>
          <cell r="K14">
            <v>9.58</v>
          </cell>
          <cell r="L14">
            <v>9.94</v>
          </cell>
        </row>
        <row r="15">
          <cell r="A15" t="str">
            <v>4° trim</v>
          </cell>
          <cell r="B15">
            <v>8.73</v>
          </cell>
          <cell r="C15">
            <v>8.91</v>
          </cell>
          <cell r="D15">
            <v>9.07</v>
          </cell>
          <cell r="E15" t="str">
            <v>-</v>
          </cell>
          <cell r="F15" t="str">
            <v>-</v>
          </cell>
          <cell r="G15" t="str">
            <v>-</v>
          </cell>
          <cell r="H15">
            <v>6.85</v>
          </cell>
          <cell r="I15">
            <v>9.89</v>
          </cell>
          <cell r="J15">
            <v>8.52</v>
          </cell>
          <cell r="K15">
            <v>8.65</v>
          </cell>
          <cell r="L15">
            <v>9.06</v>
          </cell>
        </row>
        <row r="16">
          <cell r="A16">
            <v>1994</v>
          </cell>
        </row>
        <row r="17">
          <cell r="A17" t="str">
            <v>1° trim</v>
          </cell>
          <cell r="B17">
            <v>8.5299999999999994</v>
          </cell>
          <cell r="C17">
            <v>8.8000000000000007</v>
          </cell>
          <cell r="D17">
            <v>8.82</v>
          </cell>
          <cell r="E17" t="str">
            <v>-</v>
          </cell>
          <cell r="F17" t="str">
            <v>-</v>
          </cell>
          <cell r="G17" t="str">
            <v>-</v>
          </cell>
          <cell r="H17">
            <v>6.78</v>
          </cell>
          <cell r="I17">
            <v>9.17</v>
          </cell>
          <cell r="J17">
            <v>8.39</v>
          </cell>
          <cell r="K17">
            <v>8.48</v>
          </cell>
          <cell r="L17">
            <v>8.83</v>
          </cell>
        </row>
        <row r="18">
          <cell r="A18" t="str">
            <v>2° trim</v>
          </cell>
          <cell r="B18">
            <v>8.3699999999999992</v>
          </cell>
          <cell r="C18">
            <v>8.44</v>
          </cell>
          <cell r="D18">
            <v>8.6199999999999992</v>
          </cell>
          <cell r="E18" t="str">
            <v>-</v>
          </cell>
          <cell r="F18" t="str">
            <v>-</v>
          </cell>
          <cell r="G18" t="str">
            <v>-</v>
          </cell>
          <cell r="H18">
            <v>7.48</v>
          </cell>
          <cell r="I18">
            <v>9.24</v>
          </cell>
          <cell r="J18">
            <v>8.77</v>
          </cell>
          <cell r="K18">
            <v>9.08</v>
          </cell>
          <cell r="L18">
            <v>9.41</v>
          </cell>
        </row>
        <row r="19">
          <cell r="A19" t="str">
            <v>3° trim</v>
          </cell>
          <cell r="B19">
            <v>8.93</v>
          </cell>
          <cell r="C19">
            <v>9.4499999999999993</v>
          </cell>
          <cell r="D19">
            <v>9.99</v>
          </cell>
          <cell r="E19" t="str">
            <v>-</v>
          </cell>
          <cell r="F19" t="str">
            <v>-</v>
          </cell>
          <cell r="G19" t="str">
            <v>-</v>
          </cell>
          <cell r="H19">
            <v>8.91</v>
          </cell>
          <cell r="I19">
            <v>10.4</v>
          </cell>
          <cell r="J19">
            <v>11.08</v>
          </cell>
          <cell r="K19">
            <v>11.34</v>
          </cell>
          <cell r="L19">
            <v>11.3</v>
          </cell>
        </row>
        <row r="20">
          <cell r="A20" t="str">
            <v>4° trim</v>
          </cell>
          <cell r="B20">
            <v>9.31</v>
          </cell>
          <cell r="C20">
            <v>9.7200000000000006</v>
          </cell>
          <cell r="D20">
            <v>9.49</v>
          </cell>
          <cell r="E20" t="str">
            <v>-</v>
          </cell>
          <cell r="F20" t="str">
            <v>-</v>
          </cell>
          <cell r="G20" t="str">
            <v>-</v>
          </cell>
          <cell r="H20">
            <v>9.23</v>
          </cell>
          <cell r="I20">
            <v>11.42</v>
          </cell>
          <cell r="J20">
            <v>11.62</v>
          </cell>
          <cell r="K20">
            <v>11.91</v>
          </cell>
          <cell r="L20">
            <v>11.94</v>
          </cell>
        </row>
        <row r="21">
          <cell r="A21">
            <v>1995</v>
          </cell>
        </row>
        <row r="22">
          <cell r="A22" t="str">
            <v>1° trim</v>
          </cell>
          <cell r="B22">
            <v>10.130000000000001</v>
          </cell>
          <cell r="C22">
            <v>10.56</v>
          </cell>
          <cell r="D22">
            <v>10.130000000000001</v>
          </cell>
          <cell r="E22" t="str">
            <v>-</v>
          </cell>
          <cell r="F22">
            <v>12.083333333333334</v>
          </cell>
          <cell r="G22" t="str">
            <v>-</v>
          </cell>
          <cell r="H22">
            <v>9.75</v>
          </cell>
          <cell r="I22">
            <v>11.37</v>
          </cell>
          <cell r="J22">
            <v>12.073333333333332</v>
          </cell>
          <cell r="K22">
            <v>12.376666666666665</v>
          </cell>
          <cell r="L22">
            <v>12.321999999999999</v>
          </cell>
        </row>
        <row r="23">
          <cell r="A23" t="str">
            <v>2° trim</v>
          </cell>
          <cell r="B23">
            <v>10.97</v>
          </cell>
          <cell r="C23">
            <v>11.07</v>
          </cell>
          <cell r="D23">
            <v>11.16</v>
          </cell>
          <cell r="E23" t="str">
            <v>-</v>
          </cell>
          <cell r="F23">
            <v>11.891666666666666</v>
          </cell>
          <cell r="G23">
            <v>7.72</v>
          </cell>
          <cell r="H23">
            <v>8.32</v>
          </cell>
          <cell r="I23">
            <v>12.593333333333334</v>
          </cell>
          <cell r="J23">
            <v>12.203333333333333</v>
          </cell>
          <cell r="K23">
            <v>12.445</v>
          </cell>
          <cell r="L23">
            <v>12.693333333333335</v>
          </cell>
        </row>
        <row r="24">
          <cell r="A24" t="str">
            <v>3° trim</v>
          </cell>
          <cell r="B24">
            <v>10.78</v>
          </cell>
          <cell r="C24">
            <v>10.81</v>
          </cell>
          <cell r="D24">
            <v>10.78</v>
          </cell>
          <cell r="E24" t="str">
            <v>-</v>
          </cell>
          <cell r="F24">
            <v>11.054999999999998</v>
          </cell>
          <cell r="G24">
            <v>7.07</v>
          </cell>
          <cell r="H24">
            <v>7.83</v>
          </cell>
          <cell r="I24">
            <v>11.741666666666667</v>
          </cell>
          <cell r="J24">
            <v>11.418333333333335</v>
          </cell>
          <cell r="K24">
            <v>11.589999999999998</v>
          </cell>
          <cell r="L24">
            <v>11.714999999999998</v>
          </cell>
        </row>
        <row r="25">
          <cell r="A25" t="str">
            <v>4° trim</v>
          </cell>
          <cell r="B25">
            <v>10.753333333333336</v>
          </cell>
          <cell r="C25">
            <v>10.735000000000001</v>
          </cell>
          <cell r="D25">
            <v>10.658333333333335</v>
          </cell>
          <cell r="E25" t="str">
            <v>-</v>
          </cell>
          <cell r="F25">
            <v>10.54142857142857</v>
          </cell>
          <cell r="G25" t="str">
            <v>-</v>
          </cell>
          <cell r="H25" t="str">
            <v>-</v>
          </cell>
          <cell r="I25">
            <v>11.54</v>
          </cell>
          <cell r="J25">
            <v>10.89</v>
          </cell>
          <cell r="K25">
            <v>11.09</v>
          </cell>
          <cell r="L25">
            <v>11.5</v>
          </cell>
        </row>
        <row r="26">
          <cell r="A26">
            <v>1996</v>
          </cell>
        </row>
        <row r="27">
          <cell r="A27" t="str">
            <v>1° trim</v>
          </cell>
          <cell r="B27">
            <v>9.7816666666666681</v>
          </cell>
          <cell r="C27">
            <v>9.6633333333333322</v>
          </cell>
          <cell r="D27">
            <v>9.7816666666666681</v>
          </cell>
          <cell r="E27" t="str">
            <v>-</v>
          </cell>
          <cell r="F27">
            <v>9.51</v>
          </cell>
          <cell r="G27">
            <v>6.14</v>
          </cell>
          <cell r="H27">
            <v>6.92</v>
          </cell>
          <cell r="I27">
            <v>10.33</v>
          </cell>
          <cell r="J27">
            <v>9.34</v>
          </cell>
          <cell r="K27">
            <v>9.91</v>
          </cell>
          <cell r="L27">
            <v>10.5</v>
          </cell>
        </row>
        <row r="28">
          <cell r="A28" t="str">
            <v>2° trim</v>
          </cell>
          <cell r="B28">
            <v>8.9499999999999993</v>
          </cell>
          <cell r="C28">
            <v>8.74</v>
          </cell>
          <cell r="D28">
            <v>8.8666666666666654</v>
          </cell>
          <cell r="E28" t="str">
            <v>-</v>
          </cell>
          <cell r="F28">
            <v>8.4700000000000006</v>
          </cell>
          <cell r="G28" t="str">
            <v>-</v>
          </cell>
          <cell r="H28" t="str">
            <v>-</v>
          </cell>
          <cell r="I28">
            <v>9.56</v>
          </cell>
          <cell r="J28">
            <v>8.99</v>
          </cell>
          <cell r="K28">
            <v>9.32</v>
          </cell>
          <cell r="L28">
            <v>9.92</v>
          </cell>
        </row>
        <row r="29">
          <cell r="A29" t="str">
            <v>3° trim</v>
          </cell>
          <cell r="B29">
            <v>8.48</v>
          </cell>
          <cell r="C29">
            <v>8.4716666666666676</v>
          </cell>
          <cell r="D29">
            <v>8.3666666666666654</v>
          </cell>
          <cell r="E29" t="str">
            <v>-</v>
          </cell>
          <cell r="F29">
            <v>8.0299999999999994</v>
          </cell>
          <cell r="G29" t="str">
            <v>-</v>
          </cell>
          <cell r="H29">
            <v>6.5</v>
          </cell>
          <cell r="I29">
            <v>8.9</v>
          </cell>
          <cell r="J29">
            <v>8.26</v>
          </cell>
          <cell r="K29">
            <v>8.6</v>
          </cell>
          <cell r="L29">
            <v>9.32</v>
          </cell>
        </row>
        <row r="30">
          <cell r="A30" t="str">
            <v>4° trim</v>
          </cell>
          <cell r="B30">
            <v>7.4887499999999996</v>
          </cell>
          <cell r="C30">
            <v>7.4262499999999996</v>
          </cell>
          <cell r="D30">
            <v>7.2074999999999996</v>
          </cell>
          <cell r="E30" t="str">
            <v>-</v>
          </cell>
          <cell r="F30">
            <v>6.7450000000000001</v>
          </cell>
          <cell r="G30" t="str">
            <v>-</v>
          </cell>
          <cell r="H30" t="str">
            <v>-</v>
          </cell>
          <cell r="I30">
            <v>7.9512499999999999</v>
          </cell>
          <cell r="J30">
            <v>7.0324999999999998</v>
          </cell>
          <cell r="K30">
            <v>7.3925000000000001</v>
          </cell>
          <cell r="L30">
            <v>8.0712499999999991</v>
          </cell>
        </row>
        <row r="41">
          <cell r="O41" t="str">
            <v>ASTE  1996</v>
          </cell>
        </row>
        <row r="42">
          <cell r="O42" t="str">
            <v xml:space="preserve">RENDIMENTI  COMPOSTI  LORDI  ALL'EMISSIONE  NEL 1996 </v>
          </cell>
        </row>
        <row r="44">
          <cell r="P44" t="str">
            <v>BOT</v>
          </cell>
          <cell r="S44" t="str">
            <v>CTZ</v>
          </cell>
          <cell r="T44" t="str">
            <v>CTE</v>
          </cell>
          <cell r="V44" t="str">
            <v>CCT</v>
          </cell>
          <cell r="W44" t="str">
            <v>BTP</v>
          </cell>
        </row>
        <row r="45">
          <cell r="P45" t="str">
            <v>3 mesi</v>
          </cell>
          <cell r="Q45" t="str">
            <v>6 mesi</v>
          </cell>
          <cell r="R45" t="str">
            <v>12 mesi</v>
          </cell>
          <cell r="S45" t="str">
            <v>2 anni</v>
          </cell>
          <cell r="T45" t="str">
            <v>3 anni</v>
          </cell>
          <cell r="U45" t="str">
            <v>5 anni</v>
          </cell>
          <cell r="V45" t="str">
            <v>7 anni</v>
          </cell>
          <cell r="W45" t="str">
            <v>3 anni</v>
          </cell>
          <cell r="X45" t="str">
            <v>5 anni</v>
          </cell>
          <cell r="Y45" t="str">
            <v>10 anni</v>
          </cell>
          <cell r="Z45" t="str">
            <v>30 anni</v>
          </cell>
        </row>
        <row r="47">
          <cell r="O47" t="str">
            <v>GEN</v>
          </cell>
          <cell r="P47">
            <v>10.050000000000001</v>
          </cell>
          <cell r="Q47">
            <v>10.02</v>
          </cell>
          <cell r="R47">
            <v>9.68</v>
          </cell>
          <cell r="S47">
            <v>9.7100000000000009</v>
          </cell>
          <cell r="T47" t="str">
            <v>-</v>
          </cell>
          <cell r="U47" t="str">
            <v>-</v>
          </cell>
          <cell r="V47">
            <v>11</v>
          </cell>
          <cell r="W47">
            <v>10.26</v>
          </cell>
          <cell r="X47">
            <v>10.37</v>
          </cell>
          <cell r="Y47">
            <v>10.82</v>
          </cell>
          <cell r="Z47" t="str">
            <v>-</v>
          </cell>
        </row>
        <row r="48">
          <cell r="P48">
            <v>9.7100000000000009</v>
          </cell>
          <cell r="Q48">
            <v>9.4700000000000006</v>
          </cell>
          <cell r="R48">
            <v>9.3800000000000008</v>
          </cell>
          <cell r="S48">
            <v>9.44</v>
          </cell>
          <cell r="T48" t="str">
            <v>-</v>
          </cell>
          <cell r="U48" t="str">
            <v>-</v>
          </cell>
          <cell r="V48">
            <v>10.55</v>
          </cell>
          <cell r="W48">
            <v>9.56</v>
          </cell>
          <cell r="X48">
            <v>9.8000000000000007</v>
          </cell>
          <cell r="Y48">
            <v>10.43</v>
          </cell>
          <cell r="Z48" t="str">
            <v>-</v>
          </cell>
        </row>
        <row r="50">
          <cell r="O50" t="str">
            <v>FEB</v>
          </cell>
          <cell r="P50">
            <v>9.2100000000000009</v>
          </cell>
          <cell r="Q50">
            <v>9.15</v>
          </cell>
          <cell r="R50">
            <v>9.23</v>
          </cell>
          <cell r="S50">
            <v>9.11</v>
          </cell>
          <cell r="T50" t="str">
            <v>-</v>
          </cell>
          <cell r="U50" t="str">
            <v>-</v>
          </cell>
          <cell r="V50">
            <v>10.029999999999999</v>
          </cell>
          <cell r="W50">
            <v>9.19</v>
          </cell>
          <cell r="X50">
            <v>9.42</v>
          </cell>
          <cell r="Y50">
            <v>10.17</v>
          </cell>
          <cell r="Z50" t="str">
            <v>-</v>
          </cell>
        </row>
        <row r="51">
          <cell r="P51">
            <v>10.16</v>
          </cell>
          <cell r="Q51">
            <v>9.89</v>
          </cell>
          <cell r="R51">
            <v>9.77</v>
          </cell>
          <cell r="S51">
            <v>9.5500000000000007</v>
          </cell>
          <cell r="T51">
            <v>6.14</v>
          </cell>
          <cell r="U51">
            <v>6.92</v>
          </cell>
          <cell r="V51">
            <v>9.8000000000000007</v>
          </cell>
          <cell r="W51">
            <v>9.83</v>
          </cell>
          <cell r="X51">
            <v>10.08</v>
          </cell>
          <cell r="Y51">
            <v>10.53</v>
          </cell>
          <cell r="Z51" t="str">
            <v>-</v>
          </cell>
        </row>
        <row r="53">
          <cell r="O53" t="str">
            <v>MAR</v>
          </cell>
          <cell r="P53">
            <v>9.6</v>
          </cell>
          <cell r="Q53">
            <v>9.6199999999999992</v>
          </cell>
          <cell r="R53">
            <v>9.5</v>
          </cell>
          <cell r="S53">
            <v>9.5299999999999994</v>
          </cell>
          <cell r="T53" t="str">
            <v>-</v>
          </cell>
          <cell r="U53" t="str">
            <v>-</v>
          </cell>
          <cell r="V53">
            <v>10.46</v>
          </cell>
          <cell r="W53">
            <v>9.42</v>
          </cell>
          <cell r="X53">
            <v>9.73</v>
          </cell>
          <cell r="Y53">
            <v>10.43</v>
          </cell>
          <cell r="Z53" t="str">
            <v>-</v>
          </cell>
        </row>
        <row r="54">
          <cell r="P54">
            <v>9.9600000000000009</v>
          </cell>
          <cell r="Q54">
            <v>9.83</v>
          </cell>
          <cell r="R54">
            <v>9.68</v>
          </cell>
          <cell r="S54">
            <v>9.74</v>
          </cell>
          <cell r="T54" t="str">
            <v>-</v>
          </cell>
          <cell r="U54" t="str">
            <v>-</v>
          </cell>
          <cell r="V54">
            <v>10.16</v>
          </cell>
          <cell r="W54">
            <v>9.77</v>
          </cell>
          <cell r="X54">
            <v>10.08</v>
          </cell>
          <cell r="Y54">
            <v>10.64</v>
          </cell>
          <cell r="Z54" t="str">
            <v>-</v>
          </cell>
        </row>
        <row r="55">
          <cell r="AA55" t="str">
            <v>1° TR.</v>
          </cell>
        </row>
        <row r="56">
          <cell r="O56" t="str">
            <v>APR</v>
          </cell>
          <cell r="P56">
            <v>9.56</v>
          </cell>
          <cell r="Q56">
            <v>9.48</v>
          </cell>
          <cell r="R56">
            <v>9.41</v>
          </cell>
          <cell r="S56">
            <v>9.3800000000000008</v>
          </cell>
          <cell r="T56" t="str">
            <v>-</v>
          </cell>
          <cell r="U56" t="str">
            <v>-</v>
          </cell>
          <cell r="V56">
            <v>10.57</v>
          </cell>
          <cell r="W56">
            <v>10</v>
          </cell>
          <cell r="X56">
            <v>10.26</v>
          </cell>
          <cell r="Y56">
            <v>10.82</v>
          </cell>
          <cell r="Z56" t="str">
            <v>-</v>
          </cell>
        </row>
        <row r="57">
          <cell r="P57">
            <v>9.18</v>
          </cell>
          <cell r="Q57">
            <v>8.86</v>
          </cell>
          <cell r="R57">
            <v>8.68</v>
          </cell>
          <cell r="S57">
            <v>8.59</v>
          </cell>
          <cell r="T57" t="str">
            <v>-</v>
          </cell>
          <cell r="U57" t="str">
            <v>-</v>
          </cell>
          <cell r="V57">
            <v>10.119999999999999</v>
          </cell>
          <cell r="W57">
            <v>9.4499999999999993</v>
          </cell>
          <cell r="X57">
            <v>9.8000000000000007</v>
          </cell>
          <cell r="Y57">
            <v>10.26</v>
          </cell>
          <cell r="Z57" t="str">
            <v>-</v>
          </cell>
        </row>
        <row r="59">
          <cell r="O59" t="str">
            <v>MAG</v>
          </cell>
          <cell r="P59">
            <v>9.02</v>
          </cell>
          <cell r="Q59">
            <v>8.77</v>
          </cell>
          <cell r="R59">
            <v>8.6999999999999993</v>
          </cell>
          <cell r="S59">
            <v>8.56</v>
          </cell>
          <cell r="T59" t="str">
            <v>-</v>
          </cell>
          <cell r="U59" t="str">
            <v>-</v>
          </cell>
          <cell r="V59">
            <v>9.42</v>
          </cell>
          <cell r="W59">
            <v>8.66</v>
          </cell>
          <cell r="X59">
            <v>9</v>
          </cell>
          <cell r="Y59">
            <v>9.77</v>
          </cell>
          <cell r="Z59" t="str">
            <v>-</v>
          </cell>
        </row>
        <row r="60">
          <cell r="P60">
            <v>8.93</v>
          </cell>
          <cell r="Q60">
            <v>8.6</v>
          </cell>
          <cell r="R60">
            <v>8.42</v>
          </cell>
          <cell r="S60">
            <v>8.18</v>
          </cell>
          <cell r="T60" t="str">
            <v>-</v>
          </cell>
          <cell r="U60" t="str">
            <v>-</v>
          </cell>
          <cell r="V60">
            <v>9.2200000000000006</v>
          </cell>
          <cell r="W60">
            <v>8.6199999999999992</v>
          </cell>
          <cell r="X60">
            <v>8.99</v>
          </cell>
          <cell r="Y60">
            <v>9.61</v>
          </cell>
          <cell r="Z60" t="str">
            <v>-</v>
          </cell>
        </row>
        <row r="62">
          <cell r="O62" t="str">
            <v>GIU</v>
          </cell>
          <cell r="P62">
            <v>8.76</v>
          </cell>
          <cell r="Q62">
            <v>8.5399999999999991</v>
          </cell>
          <cell r="R62">
            <v>8.5299999999999994</v>
          </cell>
          <cell r="S62">
            <v>8.27</v>
          </cell>
          <cell r="T62" t="str">
            <v>-</v>
          </cell>
          <cell r="U62" t="str">
            <v>-</v>
          </cell>
          <cell r="V62">
            <v>9.0299999999999994</v>
          </cell>
          <cell r="W62">
            <v>8.57</v>
          </cell>
          <cell r="X62">
            <v>8.8699999999999992</v>
          </cell>
          <cell r="Y62">
            <v>9.51</v>
          </cell>
          <cell r="Z62" t="str">
            <v>-</v>
          </cell>
        </row>
        <row r="63">
          <cell r="P63">
            <v>8.25</v>
          </cell>
          <cell r="Q63">
            <v>8.19</v>
          </cell>
          <cell r="R63">
            <v>8.06</v>
          </cell>
          <cell r="S63">
            <v>7.84</v>
          </cell>
          <cell r="T63" t="str">
            <v>-</v>
          </cell>
          <cell r="U63" t="str">
            <v>-</v>
          </cell>
          <cell r="V63">
            <v>9.02</v>
          </cell>
          <cell r="W63">
            <v>8.64</v>
          </cell>
          <cell r="X63">
            <v>9.01</v>
          </cell>
          <cell r="Y63">
            <v>9.5500000000000007</v>
          </cell>
          <cell r="Z63" t="str">
            <v>-</v>
          </cell>
        </row>
        <row r="64">
          <cell r="AA64" t="str">
            <v>2° TRIM</v>
          </cell>
        </row>
        <row r="65">
          <cell r="O65" t="str">
            <v>LUG</v>
          </cell>
          <cell r="P65">
            <v>8.6999999999999993</v>
          </cell>
          <cell r="Q65">
            <v>8.48</v>
          </cell>
          <cell r="R65">
            <v>8.34</v>
          </cell>
          <cell r="S65">
            <v>7.98</v>
          </cell>
          <cell r="T65" t="str">
            <v>-</v>
          </cell>
          <cell r="U65">
            <v>6.5</v>
          </cell>
          <cell r="V65">
            <v>8.61</v>
          </cell>
          <cell r="W65">
            <v>8.26</v>
          </cell>
          <cell r="X65">
            <v>8.56</v>
          </cell>
          <cell r="Y65">
            <v>9.17</v>
          </cell>
          <cell r="Z65" t="str">
            <v>-</v>
          </cell>
        </row>
        <row r="66">
          <cell r="P66">
            <v>8.56</v>
          </cell>
          <cell r="Q66">
            <v>8.48</v>
          </cell>
          <cell r="R66">
            <v>8.34</v>
          </cell>
          <cell r="S66">
            <v>8.08</v>
          </cell>
          <cell r="T66" t="str">
            <v>-</v>
          </cell>
          <cell r="U66" t="str">
            <v>-</v>
          </cell>
          <cell r="V66">
            <v>8.89</v>
          </cell>
          <cell r="W66">
            <v>8.41</v>
          </cell>
          <cell r="X66">
            <v>8.69</v>
          </cell>
          <cell r="Y66">
            <v>9.5299999999999994</v>
          </cell>
          <cell r="Z66" t="str">
            <v>-</v>
          </cell>
        </row>
        <row r="68">
          <cell r="O68" t="str">
            <v>AGO</v>
          </cell>
          <cell r="P68">
            <v>8.69</v>
          </cell>
          <cell r="Q68">
            <v>8.6999999999999993</v>
          </cell>
          <cell r="R68">
            <v>8.52</v>
          </cell>
          <cell r="S68">
            <v>8.3000000000000007</v>
          </cell>
          <cell r="T68" t="str">
            <v>-</v>
          </cell>
          <cell r="U68" t="str">
            <v>-</v>
          </cell>
          <cell r="V68">
            <v>8.9</v>
          </cell>
          <cell r="W68">
            <v>8.3000000000000007</v>
          </cell>
          <cell r="X68">
            <v>8.61</v>
          </cell>
          <cell r="Y68">
            <v>9.4600000000000009</v>
          </cell>
          <cell r="Z68" t="str">
            <v>-</v>
          </cell>
        </row>
        <row r="69">
          <cell r="P69">
            <v>8.7100000000000009</v>
          </cell>
          <cell r="Q69">
            <v>8.7100000000000009</v>
          </cell>
          <cell r="R69">
            <v>8.5399999999999991</v>
          </cell>
          <cell r="S69">
            <v>8.23</v>
          </cell>
          <cell r="T69" t="str">
            <v>-</v>
          </cell>
          <cell r="U69" t="str">
            <v>-</v>
          </cell>
          <cell r="V69">
            <v>9.14</v>
          </cell>
          <cell r="W69">
            <v>8.31</v>
          </cell>
          <cell r="X69">
            <v>8.67</v>
          </cell>
          <cell r="Y69">
            <v>9.34</v>
          </cell>
          <cell r="Z69" t="str">
            <v>-</v>
          </cell>
        </row>
        <row r="71">
          <cell r="O71" t="str">
            <v>SET</v>
          </cell>
          <cell r="P71">
            <v>8.1300000000000008</v>
          </cell>
          <cell r="Q71">
            <v>8.33</v>
          </cell>
          <cell r="R71">
            <v>8.19</v>
          </cell>
          <cell r="S71">
            <v>7.99</v>
          </cell>
          <cell r="T71" t="str">
            <v>-</v>
          </cell>
          <cell r="U71" t="str">
            <v>-</v>
          </cell>
          <cell r="V71">
            <v>9.15</v>
          </cell>
          <cell r="W71">
            <v>8.27</v>
          </cell>
          <cell r="X71">
            <v>8.68</v>
          </cell>
          <cell r="Y71">
            <v>9.44</v>
          </cell>
          <cell r="Z71" t="str">
            <v>-</v>
          </cell>
        </row>
        <row r="72">
          <cell r="P72">
            <v>8.09</v>
          </cell>
          <cell r="Q72">
            <v>8.1300000000000008</v>
          </cell>
          <cell r="R72">
            <v>7.93</v>
          </cell>
          <cell r="S72">
            <v>7.58</v>
          </cell>
          <cell r="T72" t="str">
            <v>-</v>
          </cell>
          <cell r="U72" t="str">
            <v>-</v>
          </cell>
          <cell r="V72">
            <v>8.7200000000000006</v>
          </cell>
          <cell r="W72">
            <v>8.02</v>
          </cell>
          <cell r="X72">
            <v>8.36</v>
          </cell>
          <cell r="Y72">
            <v>8.99</v>
          </cell>
          <cell r="Z72" t="str">
            <v>-</v>
          </cell>
        </row>
        <row r="73">
          <cell r="AA73" t="str">
            <v>3° TRIM</v>
          </cell>
        </row>
        <row r="74">
          <cell r="O74" t="str">
            <v>OTT</v>
          </cell>
          <cell r="P74">
            <v>7.78</v>
          </cell>
          <cell r="Q74">
            <v>7.79</v>
          </cell>
          <cell r="R74">
            <v>7.53</v>
          </cell>
          <cell r="S74">
            <v>6.98</v>
          </cell>
          <cell r="T74" t="str">
            <v>-</v>
          </cell>
          <cell r="U74" t="str">
            <v>-</v>
          </cell>
          <cell r="V74">
            <v>8.56</v>
          </cell>
          <cell r="W74">
            <v>7.46</v>
          </cell>
          <cell r="X74">
            <v>7.71</v>
          </cell>
          <cell r="Y74">
            <v>8.42</v>
          </cell>
          <cell r="Z74" t="str">
            <v>-</v>
          </cell>
        </row>
        <row r="75">
          <cell r="P75">
            <v>7.65</v>
          </cell>
          <cell r="Q75">
            <v>7.47</v>
          </cell>
          <cell r="R75">
            <v>7.18</v>
          </cell>
          <cell r="S75">
            <v>6.55</v>
          </cell>
          <cell r="T75" t="str">
            <v>-</v>
          </cell>
          <cell r="U75" t="str">
            <v>-</v>
          </cell>
          <cell r="V75">
            <v>8.1</v>
          </cell>
          <cell r="W75">
            <v>7.11</v>
          </cell>
          <cell r="X75">
            <v>7.36</v>
          </cell>
          <cell r="Y75">
            <v>8.1</v>
          </cell>
          <cell r="Z75" t="str">
            <v>-</v>
          </cell>
        </row>
        <row r="77">
          <cell r="O77" t="str">
            <v>NOV</v>
          </cell>
          <cell r="P77">
            <v>7.21</v>
          </cell>
          <cell r="Q77">
            <v>7.11</v>
          </cell>
          <cell r="R77">
            <v>6.97</v>
          </cell>
          <cell r="S77">
            <v>6.24</v>
          </cell>
          <cell r="T77" t="str">
            <v>-</v>
          </cell>
          <cell r="U77" t="str">
            <v>-</v>
          </cell>
          <cell r="V77">
            <v>7.76</v>
          </cell>
          <cell r="W77">
            <v>6.67</v>
          </cell>
          <cell r="X77">
            <v>7.09</v>
          </cell>
          <cell r="Y77">
            <v>7.77</v>
          </cell>
          <cell r="Z77" t="str">
            <v>-</v>
          </cell>
        </row>
        <row r="78">
          <cell r="P78">
            <v>7.08</v>
          </cell>
          <cell r="Q78">
            <v>6.92</v>
          </cell>
          <cell r="R78">
            <v>6.63</v>
          </cell>
          <cell r="S78">
            <v>6.17</v>
          </cell>
          <cell r="T78" t="str">
            <v>-</v>
          </cell>
          <cell r="U78" t="str">
            <v>-</v>
          </cell>
          <cell r="V78">
            <v>7.19</v>
          </cell>
          <cell r="W78">
            <v>6.13</v>
          </cell>
          <cell r="X78">
            <v>6.5</v>
          </cell>
          <cell r="Y78">
            <v>7.22</v>
          </cell>
          <cell r="Z78" t="str">
            <v>-</v>
          </cell>
        </row>
        <row r="80">
          <cell r="O80" t="str">
            <v>DIC</v>
          </cell>
          <cell r="P80">
            <v>7.05</v>
          </cell>
          <cell r="Q80">
            <v>6.92</v>
          </cell>
          <cell r="R80">
            <v>6.68</v>
          </cell>
          <cell r="S80">
            <v>6.31</v>
          </cell>
          <cell r="T80" t="str">
            <v>-</v>
          </cell>
          <cell r="U80" t="str">
            <v>-</v>
          </cell>
          <cell r="V80">
            <v>7.07</v>
          </cell>
          <cell r="W80">
            <v>6.34</v>
          </cell>
          <cell r="X80">
            <v>6.73</v>
          </cell>
          <cell r="Y80">
            <v>7.29</v>
          </cell>
          <cell r="Z80" t="str">
            <v>-</v>
          </cell>
        </row>
        <row r="81">
          <cell r="P81">
            <v>6.92</v>
          </cell>
          <cell r="Q81">
            <v>6.74</v>
          </cell>
          <cell r="R81">
            <v>6.55</v>
          </cell>
          <cell r="S81">
            <v>6.14</v>
          </cell>
          <cell r="T81" t="str">
            <v>-</v>
          </cell>
          <cell r="U81" t="str">
            <v>-</v>
          </cell>
          <cell r="V81">
            <v>7.06</v>
          </cell>
          <cell r="W81">
            <v>6.26</v>
          </cell>
          <cell r="X81">
            <v>6.71</v>
          </cell>
          <cell r="Y81">
            <v>7.34</v>
          </cell>
          <cell r="Z81" t="str">
            <v>-</v>
          </cell>
        </row>
      </sheetData>
      <sheetData sheetId="5"/>
      <sheetData sheetId="6"/>
      <sheetData sheetId="7"/>
      <sheetData sheetId="8">
        <row r="3">
          <cell r="B3" t="str">
            <v>CCT  7 anni</v>
          </cell>
          <cell r="E3" t="str">
            <v xml:space="preserve">BTP  10 anni  </v>
          </cell>
          <cell r="H3" t="str">
            <v xml:space="preserve">BTP  5 anni  </v>
          </cell>
          <cell r="K3" t="str">
            <v xml:space="preserve">BTP  3 anni  </v>
          </cell>
          <cell r="N3" t="str">
            <v xml:space="preserve">BOT  </v>
          </cell>
          <cell r="S3" t="str">
            <v>CTZ  2 anni</v>
          </cell>
        </row>
        <row r="5">
          <cell r="B5" t="str">
            <v>Data di emissione</v>
          </cell>
          <cell r="C5" t="str">
            <v>cover ratio</v>
          </cell>
          <cell r="E5" t="str">
            <v>Data di emissione</v>
          </cell>
          <cell r="F5" t="str">
            <v>cover ratio</v>
          </cell>
          <cell r="H5" t="str">
            <v>Data di emissione</v>
          </cell>
          <cell r="I5" t="str">
            <v>cover ratio</v>
          </cell>
          <cell r="K5" t="str">
            <v>Data di emissione</v>
          </cell>
          <cell r="L5" t="str">
            <v>cover ratio</v>
          </cell>
          <cell r="N5" t="str">
            <v>Data di emissione</v>
          </cell>
          <cell r="O5" t="str">
            <v>3 mesi  c.r.</v>
          </cell>
          <cell r="P5" t="str">
            <v>6 mesi  c.r.</v>
          </cell>
          <cell r="Q5" t="str">
            <v>12 mesi  c.r.</v>
          </cell>
          <cell r="S5" t="str">
            <v>Data di emissione</v>
          </cell>
          <cell r="T5" t="str">
            <v>cover ratio</v>
          </cell>
          <cell r="X5" t="str">
            <v>Tipologia  titoli</v>
          </cell>
          <cell r="Y5" t="str">
            <v>media 1996</v>
          </cell>
          <cell r="Z5" t="str">
            <v>media 1995</v>
          </cell>
          <cell r="AA5" t="str">
            <v>varianza 1995</v>
          </cell>
          <cell r="AB5" t="str">
            <v>varianza 1996</v>
          </cell>
        </row>
        <row r="7">
          <cell r="B7">
            <v>35066</v>
          </cell>
          <cell r="C7">
            <v>1.1772727272727272</v>
          </cell>
          <cell r="E7">
            <v>35066</v>
          </cell>
          <cell r="F7">
            <v>1.9931818181818182</v>
          </cell>
          <cell r="H7">
            <v>35067</v>
          </cell>
          <cell r="I7">
            <v>1.8043636363636364</v>
          </cell>
          <cell r="K7">
            <v>35067</v>
          </cell>
          <cell r="L7">
            <v>1.8384415584415585</v>
          </cell>
          <cell r="N7">
            <v>35079</v>
          </cell>
          <cell r="O7">
            <v>1.6974545454545455</v>
          </cell>
          <cell r="P7">
            <v>1.5541538461538462</v>
          </cell>
          <cell r="Q7">
            <v>1.8873333333333333</v>
          </cell>
          <cell r="S7">
            <v>35079</v>
          </cell>
          <cell r="T7">
            <v>1.7759090909090909</v>
          </cell>
          <cell r="X7" t="str">
            <v xml:space="preserve">CCT  </v>
          </cell>
        </row>
        <row r="8">
          <cell r="B8">
            <v>35081</v>
          </cell>
          <cell r="C8">
            <v>2.2205194805194806</v>
          </cell>
          <cell r="E8">
            <v>35081</v>
          </cell>
          <cell r="F8">
            <v>2.0321212121212122</v>
          </cell>
          <cell r="H8">
            <v>35082</v>
          </cell>
          <cell r="I8">
            <v>2.875757575757576</v>
          </cell>
          <cell r="K8">
            <v>35082</v>
          </cell>
          <cell r="L8">
            <v>2.9531818181818181</v>
          </cell>
          <cell r="N8">
            <v>35095</v>
          </cell>
          <cell r="O8">
            <v>1.0140716245690564</v>
          </cell>
          <cell r="P8">
            <v>1.1980714285714287</v>
          </cell>
          <cell r="Q8">
            <v>1.0466865671641792</v>
          </cell>
          <cell r="S8">
            <v>35095</v>
          </cell>
          <cell r="T8">
            <v>2.1554545454545453</v>
          </cell>
          <cell r="X8" t="str">
            <v>7 anni</v>
          </cell>
          <cell r="Y8">
            <v>2.161246451290058</v>
          </cell>
          <cell r="Z8">
            <v>2.25</v>
          </cell>
          <cell r="AA8">
            <v>0.44</v>
          </cell>
          <cell r="AB8">
            <v>0.61378835270448484</v>
          </cell>
        </row>
        <row r="9">
          <cell r="B9">
            <v>35096</v>
          </cell>
          <cell r="C9">
            <v>1.6816883116883117</v>
          </cell>
          <cell r="E9">
            <v>35096</v>
          </cell>
          <cell r="F9">
            <v>2.5660606060606059</v>
          </cell>
          <cell r="H9">
            <v>35097</v>
          </cell>
          <cell r="I9">
            <v>1.8043636363636364</v>
          </cell>
          <cell r="K9">
            <v>35097</v>
          </cell>
          <cell r="L9">
            <v>1.8384415584415585</v>
          </cell>
          <cell r="N9">
            <v>35110</v>
          </cell>
          <cell r="O9">
            <v>1.7646315789473683</v>
          </cell>
          <cell r="P9">
            <v>1.5061666666666667</v>
          </cell>
          <cell r="Q9">
            <v>1.5714285714285714</v>
          </cell>
          <cell r="S9">
            <v>35110</v>
          </cell>
          <cell r="T9">
            <v>2.4039999999999999</v>
          </cell>
          <cell r="X9" t="str">
            <v xml:space="preserve">BTP </v>
          </cell>
        </row>
        <row r="10">
          <cell r="B10">
            <v>35114</v>
          </cell>
          <cell r="C10">
            <v>2.1363636363636362</v>
          </cell>
          <cell r="E10">
            <v>35114</v>
          </cell>
          <cell r="F10">
            <v>1.5206060606060605</v>
          </cell>
          <cell r="H10">
            <v>35115</v>
          </cell>
          <cell r="I10">
            <v>1.094090909090909</v>
          </cell>
          <cell r="K10">
            <v>35115</v>
          </cell>
          <cell r="L10">
            <v>1.1463636363636365</v>
          </cell>
          <cell r="N10">
            <v>35124</v>
          </cell>
          <cell r="O10">
            <v>1.3717600000000001</v>
          </cell>
          <cell r="P10">
            <v>1.1242857142857143</v>
          </cell>
          <cell r="Q10">
            <v>1.1944666666666666</v>
          </cell>
          <cell r="S10">
            <v>35124</v>
          </cell>
          <cell r="T10">
            <v>1.4593785099213779</v>
          </cell>
          <cell r="X10" t="str">
            <v>3 anni</v>
          </cell>
          <cell r="Y10">
            <v>1.8931173520923519</v>
          </cell>
          <cell r="Z10">
            <v>1.89</v>
          </cell>
          <cell r="AA10">
            <v>0.09</v>
          </cell>
          <cell r="AB10">
            <v>0.24456930858743026</v>
          </cell>
        </row>
        <row r="11">
          <cell r="B11">
            <v>35125</v>
          </cell>
          <cell r="C11">
            <v>1.4496103896103896</v>
          </cell>
          <cell r="E11">
            <v>35125</v>
          </cell>
          <cell r="F11">
            <v>2.0813636363636365</v>
          </cell>
          <cell r="H11">
            <v>35128</v>
          </cell>
          <cell r="I11">
            <v>1.1783333333333332</v>
          </cell>
          <cell r="K11">
            <v>35128</v>
          </cell>
          <cell r="L11">
            <v>1.222</v>
          </cell>
          <cell r="N11">
            <v>35139</v>
          </cell>
          <cell r="O11">
            <v>1.8979999999999999</v>
          </cell>
          <cell r="P11">
            <v>1.4152307692307693</v>
          </cell>
          <cell r="Q11">
            <v>1.5278181818181817</v>
          </cell>
          <cell r="S11">
            <v>35139</v>
          </cell>
          <cell r="T11">
            <v>1.489090909090909</v>
          </cell>
          <cell r="X11" t="str">
            <v>5 anni</v>
          </cell>
          <cell r="Y11">
            <v>1.7389511474525692</v>
          </cell>
          <cell r="Z11">
            <v>2.08</v>
          </cell>
          <cell r="AA11">
            <v>0.19</v>
          </cell>
          <cell r="AB11">
            <v>0.19044739245124606</v>
          </cell>
        </row>
        <row r="12">
          <cell r="B12">
            <v>35143</v>
          </cell>
          <cell r="C12">
            <v>2.5121212121212122</v>
          </cell>
          <cell r="E12">
            <v>35143</v>
          </cell>
          <cell r="F12">
            <v>1.6212121212121211</v>
          </cell>
          <cell r="H12">
            <v>35144</v>
          </cell>
          <cell r="I12">
            <v>1.625909090909091</v>
          </cell>
          <cell r="K12">
            <v>35144</v>
          </cell>
          <cell r="L12">
            <v>1.9613636363636364</v>
          </cell>
          <cell r="N12">
            <v>35153</v>
          </cell>
          <cell r="O12">
            <v>1.278909090909091</v>
          </cell>
          <cell r="P12">
            <v>1.0518596491228069</v>
          </cell>
          <cell r="Q12">
            <v>1.1233846153846154</v>
          </cell>
          <cell r="S12">
            <v>35153</v>
          </cell>
          <cell r="T12">
            <v>1.554909090909091</v>
          </cell>
          <cell r="X12" t="str">
            <v xml:space="preserve">10 anni  </v>
          </cell>
          <cell r="Y12">
            <v>1.9238951750231532</v>
          </cell>
          <cell r="Z12">
            <v>2</v>
          </cell>
          <cell r="AA12">
            <v>0.16</v>
          </cell>
          <cell r="AB12">
            <v>0.15359311579333756</v>
          </cell>
        </row>
        <row r="13">
          <cell r="B13">
            <v>35156</v>
          </cell>
          <cell r="C13">
            <v>2.3753030303030305</v>
          </cell>
          <cell r="E13">
            <v>35156</v>
          </cell>
          <cell r="F13">
            <v>1.8793939393939394</v>
          </cell>
          <cell r="H13">
            <v>35157</v>
          </cell>
          <cell r="I13">
            <v>1.5295454545454545</v>
          </cell>
          <cell r="K13">
            <v>35157</v>
          </cell>
          <cell r="L13">
            <v>1.4494545454545456</v>
          </cell>
          <cell r="N13">
            <v>35170</v>
          </cell>
          <cell r="O13">
            <v>1.4061818181818182</v>
          </cell>
          <cell r="P13">
            <v>1.4981818181818183</v>
          </cell>
          <cell r="Q13">
            <v>1.6011111111111112</v>
          </cell>
          <cell r="S13">
            <v>35170</v>
          </cell>
          <cell r="T13">
            <v>2.7421818181818183</v>
          </cell>
          <cell r="X13" t="str">
            <v xml:space="preserve">BOT  </v>
          </cell>
        </row>
        <row r="14">
          <cell r="B14">
            <v>35173</v>
          </cell>
          <cell r="C14">
            <v>2.3869696969696972</v>
          </cell>
          <cell r="E14">
            <v>35173</v>
          </cell>
          <cell r="F14">
            <v>2.1345454545454547</v>
          </cell>
          <cell r="H14">
            <v>35174</v>
          </cell>
          <cell r="I14">
            <v>1.2849999999999999</v>
          </cell>
          <cell r="K14">
            <v>35174</v>
          </cell>
          <cell r="L14">
            <v>2.6521212121212123</v>
          </cell>
          <cell r="N14">
            <v>35185</v>
          </cell>
          <cell r="O14">
            <v>1.1747857142857143</v>
          </cell>
          <cell r="P14">
            <v>1.0900000000000001</v>
          </cell>
          <cell r="Q14">
            <v>1.1657599999999999</v>
          </cell>
          <cell r="S14">
            <v>35185</v>
          </cell>
          <cell r="T14">
            <v>2.052</v>
          </cell>
          <cell r="X14" t="str">
            <v>3 mesi</v>
          </cell>
          <cell r="Y14">
            <v>1.4696553556723757</v>
          </cell>
          <cell r="Z14">
            <v>1.55</v>
          </cell>
          <cell r="AA14">
            <v>0.09</v>
          </cell>
          <cell r="AB14">
            <v>0.14913069123069286</v>
          </cell>
        </row>
        <row r="15">
          <cell r="B15">
            <v>35187</v>
          </cell>
          <cell r="C15">
            <v>1.5706060606060606</v>
          </cell>
          <cell r="E15">
            <v>35187</v>
          </cell>
          <cell r="F15">
            <v>1.6981818181818182</v>
          </cell>
          <cell r="H15">
            <v>35188</v>
          </cell>
          <cell r="I15">
            <v>1.3898181818181818</v>
          </cell>
          <cell r="K15">
            <v>35188</v>
          </cell>
          <cell r="L15">
            <v>2.1527272727272728</v>
          </cell>
          <cell r="N15">
            <v>35200</v>
          </cell>
          <cell r="O15">
            <v>1.6042105263157895</v>
          </cell>
          <cell r="P15">
            <v>1.2674782608695652</v>
          </cell>
          <cell r="Q15">
            <v>1.397</v>
          </cell>
          <cell r="S15">
            <v>35200</v>
          </cell>
          <cell r="T15">
            <v>1.8774545454545455</v>
          </cell>
          <cell r="X15" t="str">
            <v>6 mesi</v>
          </cell>
          <cell r="Y15">
            <v>1.3119614566316311</v>
          </cell>
          <cell r="Z15">
            <v>1.44</v>
          </cell>
          <cell r="AA15">
            <v>0.08</v>
          </cell>
          <cell r="AB15">
            <v>3.8908327920158629E-2</v>
          </cell>
        </row>
        <row r="16">
          <cell r="B16">
            <v>35201</v>
          </cell>
          <cell r="C16">
            <v>3.2293506493506494</v>
          </cell>
          <cell r="E16">
            <v>35201</v>
          </cell>
          <cell r="F16">
            <v>1.6418181818181818</v>
          </cell>
          <cell r="H16">
            <v>35202</v>
          </cell>
          <cell r="I16">
            <v>1.6305454545454545</v>
          </cell>
          <cell r="K16">
            <v>35202</v>
          </cell>
          <cell r="L16">
            <v>1.3754545454545455</v>
          </cell>
          <cell r="N16">
            <v>35216</v>
          </cell>
          <cell r="O16">
            <v>1.3005714285714285</v>
          </cell>
          <cell r="P16">
            <v>1.2356296296296296</v>
          </cell>
          <cell r="Q16">
            <v>1.5067619047619047</v>
          </cell>
          <cell r="S16">
            <v>35216</v>
          </cell>
          <cell r="T16">
            <v>2.028</v>
          </cell>
          <cell r="X16" t="str">
            <v>12 mesi</v>
          </cell>
          <cell r="Y16">
            <v>1.5850959817615147</v>
          </cell>
          <cell r="Z16">
            <v>1.41</v>
          </cell>
          <cell r="AA16">
            <v>7.0000000000000007E-2</v>
          </cell>
          <cell r="AB16">
            <v>0.16489846956352741</v>
          </cell>
        </row>
        <row r="17">
          <cell r="B17">
            <v>35219</v>
          </cell>
          <cell r="C17">
            <v>1.2927272727272727</v>
          </cell>
          <cell r="E17">
            <v>35219</v>
          </cell>
          <cell r="F17">
            <v>1.2154545454545456</v>
          </cell>
          <cell r="H17">
            <v>35220</v>
          </cell>
          <cell r="I17">
            <v>1.7220363636363638</v>
          </cell>
          <cell r="K17">
            <v>35220</v>
          </cell>
          <cell r="L17">
            <v>1.8431818181818183</v>
          </cell>
          <cell r="N17">
            <v>35230</v>
          </cell>
          <cell r="O17">
            <v>1.8286666666666667</v>
          </cell>
          <cell r="P17">
            <v>1.4398</v>
          </cell>
          <cell r="Q17">
            <v>1.9097777777777778</v>
          </cell>
          <cell r="S17">
            <v>35230</v>
          </cell>
          <cell r="T17">
            <v>2.0363636363636362</v>
          </cell>
          <cell r="X17" t="str">
            <v xml:space="preserve">CTZ  </v>
          </cell>
        </row>
        <row r="18">
          <cell r="B18">
            <v>35233</v>
          </cell>
          <cell r="C18">
            <v>3.0236363636363635</v>
          </cell>
          <cell r="E18">
            <v>35233</v>
          </cell>
          <cell r="F18">
            <v>2.3830303030303028</v>
          </cell>
          <cell r="H18">
            <v>35234</v>
          </cell>
          <cell r="I18">
            <v>1.3495454545454546</v>
          </cell>
          <cell r="K18">
            <v>35234</v>
          </cell>
          <cell r="L18">
            <v>1.5768181818181819</v>
          </cell>
          <cell r="N18">
            <v>35244</v>
          </cell>
          <cell r="O18">
            <v>1.202076923076923</v>
          </cell>
          <cell r="P18">
            <v>1.1892</v>
          </cell>
          <cell r="Q18">
            <v>1.3548</v>
          </cell>
          <cell r="S18">
            <v>35244</v>
          </cell>
          <cell r="T18">
            <v>3.528</v>
          </cell>
          <cell r="X18" t="str">
            <v>2 anni</v>
          </cell>
          <cell r="Y18">
            <v>2.0980849544182445</v>
          </cell>
          <cell r="Z18">
            <v>2.15</v>
          </cell>
          <cell r="AA18">
            <v>0.28999999999999998</v>
          </cell>
          <cell r="AB18">
            <v>0.42622377085887164</v>
          </cell>
        </row>
        <row r="19">
          <cell r="B19">
            <v>35247</v>
          </cell>
          <cell r="C19">
            <v>1.0941818181818181</v>
          </cell>
          <cell r="E19">
            <v>35247</v>
          </cell>
          <cell r="F19">
            <v>1.7993939393939393</v>
          </cell>
          <cell r="H19">
            <v>35248</v>
          </cell>
          <cell r="I19">
            <v>1.5081818181818183</v>
          </cell>
          <cell r="K19">
            <v>35248</v>
          </cell>
          <cell r="L19">
            <v>1.3595454545454546</v>
          </cell>
          <cell r="N19">
            <v>35261</v>
          </cell>
          <cell r="O19">
            <v>1.5593999999999999</v>
          </cell>
          <cell r="P19">
            <v>1.274</v>
          </cell>
          <cell r="Q19">
            <v>1.8757999999999999</v>
          </cell>
          <cell r="S19">
            <v>35261</v>
          </cell>
          <cell r="T19">
            <v>1.604090909090909</v>
          </cell>
        </row>
        <row r="20">
          <cell r="B20">
            <v>35264</v>
          </cell>
          <cell r="C20">
            <v>2.0427272727272729</v>
          </cell>
          <cell r="E20">
            <v>35264</v>
          </cell>
          <cell r="F20">
            <v>1.4407272727272726</v>
          </cell>
          <cell r="H20">
            <v>35265</v>
          </cell>
          <cell r="I20">
            <v>1.9612121212121212</v>
          </cell>
          <cell r="K20">
            <v>35265</v>
          </cell>
          <cell r="L20">
            <v>2.0878787878787879</v>
          </cell>
          <cell r="N20">
            <v>35277</v>
          </cell>
          <cell r="O20">
            <v>1.1192307692307693</v>
          </cell>
          <cell r="P20">
            <v>1.1354814814814815</v>
          </cell>
          <cell r="Q20">
            <v>1.2199230769230769</v>
          </cell>
          <cell r="S20">
            <v>35277</v>
          </cell>
          <cell r="T20">
            <v>2.053818181818182</v>
          </cell>
        </row>
        <row r="21">
          <cell r="B21">
            <v>35278</v>
          </cell>
          <cell r="C21">
            <v>1.7314545454545454</v>
          </cell>
          <cell r="E21">
            <v>35278</v>
          </cell>
          <cell r="F21">
            <v>2.2777272727272728</v>
          </cell>
          <cell r="H21">
            <v>35279</v>
          </cell>
          <cell r="I21">
            <v>1.5690909090909091</v>
          </cell>
          <cell r="K21">
            <v>35279</v>
          </cell>
          <cell r="L21">
            <v>1.8986363636363637</v>
          </cell>
          <cell r="N21">
            <v>35291</v>
          </cell>
          <cell r="O21">
            <v>1.7082222222222223</v>
          </cell>
          <cell r="P21">
            <v>1.1701666666666666</v>
          </cell>
          <cell r="Q21">
            <v>1.4572727272727273</v>
          </cell>
          <cell r="S21">
            <v>35291</v>
          </cell>
          <cell r="T21">
            <v>1.1985454545454546</v>
          </cell>
        </row>
        <row r="22">
          <cell r="B22">
            <v>35298</v>
          </cell>
          <cell r="C22">
            <v>2.4431818181818183</v>
          </cell>
          <cell r="E22">
            <v>35298</v>
          </cell>
          <cell r="F22">
            <v>1.7163636363636363</v>
          </cell>
          <cell r="H22">
            <v>35299</v>
          </cell>
          <cell r="I22">
            <v>1.7454545454545454</v>
          </cell>
          <cell r="K22">
            <v>35299</v>
          </cell>
          <cell r="L22">
            <v>2.104242424242424</v>
          </cell>
          <cell r="N22">
            <v>35307</v>
          </cell>
          <cell r="O22">
            <v>1.0835833333333333</v>
          </cell>
          <cell r="P22">
            <v>0.98618181818181816</v>
          </cell>
          <cell r="Q22">
            <v>1.5498333333333334</v>
          </cell>
          <cell r="S22">
            <v>35307</v>
          </cell>
          <cell r="T22">
            <v>2.6229090909090909</v>
          </cell>
        </row>
        <row r="23">
          <cell r="B23">
            <v>35310</v>
          </cell>
          <cell r="C23">
            <v>2.4192207792207792</v>
          </cell>
          <cell r="E23">
            <v>35310</v>
          </cell>
          <cell r="F23">
            <v>2.624848484848485</v>
          </cell>
          <cell r="H23">
            <v>35311</v>
          </cell>
          <cell r="I23">
            <v>1.5934545454545455</v>
          </cell>
          <cell r="K23">
            <v>35311</v>
          </cell>
          <cell r="L23">
            <v>2.0374545454545454</v>
          </cell>
          <cell r="N23">
            <v>35324</v>
          </cell>
          <cell r="O23">
            <v>1.0501538461538462</v>
          </cell>
          <cell r="P23">
            <v>1.249433962264151</v>
          </cell>
          <cell r="Q23">
            <v>1.578896551724138</v>
          </cell>
          <cell r="S23">
            <v>35324</v>
          </cell>
          <cell r="T23">
            <v>2.4389090909090907</v>
          </cell>
        </row>
        <row r="24">
          <cell r="B24">
            <v>35326</v>
          </cell>
          <cell r="C24">
            <v>2.7533333333333334</v>
          </cell>
          <cell r="E24">
            <v>35326</v>
          </cell>
          <cell r="F24">
            <v>2.5715151515151513</v>
          </cell>
          <cell r="H24">
            <v>35327</v>
          </cell>
          <cell r="I24">
            <v>2.6181818181818182</v>
          </cell>
          <cell r="K24">
            <v>35327</v>
          </cell>
          <cell r="L24">
            <v>1.8010909090909091</v>
          </cell>
          <cell r="N24">
            <v>35338</v>
          </cell>
          <cell r="O24">
            <v>1.0501538461538462</v>
          </cell>
          <cell r="P24">
            <v>1.249433962264151</v>
          </cell>
          <cell r="Q24">
            <v>1.578896551724138</v>
          </cell>
          <cell r="S24">
            <v>35338</v>
          </cell>
          <cell r="T24">
            <v>2.4389090909090907</v>
          </cell>
        </row>
        <row r="25">
          <cell r="B25">
            <v>35339</v>
          </cell>
          <cell r="C25">
            <v>1.1293506493506493</v>
          </cell>
          <cell r="E25">
            <v>35339</v>
          </cell>
          <cell r="F25">
            <v>1.5506287227001985</v>
          </cell>
          <cell r="H25">
            <v>35340</v>
          </cell>
          <cell r="I25">
            <v>2.3490909090909091</v>
          </cell>
          <cell r="K25">
            <v>35340</v>
          </cell>
          <cell r="L25">
            <v>1.9250909090909092</v>
          </cell>
          <cell r="N25">
            <v>35353</v>
          </cell>
          <cell r="O25">
            <v>2.0714999999999999</v>
          </cell>
          <cell r="P25">
            <v>1.7205999999999999</v>
          </cell>
          <cell r="Q25">
            <v>2.7111428571428573</v>
          </cell>
          <cell r="S25">
            <v>35353</v>
          </cell>
          <cell r="T25">
            <v>2.394090909090909</v>
          </cell>
        </row>
        <row r="26">
          <cell r="B26">
            <v>35355</v>
          </cell>
          <cell r="C26">
            <v>4.6381818181818177</v>
          </cell>
          <cell r="E26">
            <v>35355</v>
          </cell>
          <cell r="F26">
            <v>2.1769696969696968</v>
          </cell>
          <cell r="H26">
            <v>35356</v>
          </cell>
          <cell r="I26">
            <v>2.2999999999999998</v>
          </cell>
          <cell r="K26">
            <v>35356</v>
          </cell>
          <cell r="L26">
            <v>1.4231818181818181</v>
          </cell>
          <cell r="N26">
            <v>35369</v>
          </cell>
          <cell r="O26">
            <v>1.1998333333333333</v>
          </cell>
          <cell r="P26">
            <v>1.327037037037037</v>
          </cell>
          <cell r="Q26">
            <v>1.4574545454545456</v>
          </cell>
          <cell r="S26">
            <v>35369</v>
          </cell>
          <cell r="T26">
            <v>3.8204545454545453</v>
          </cell>
        </row>
        <row r="27">
          <cell r="B27">
            <v>35373</v>
          </cell>
          <cell r="C27">
            <v>2.3329870129870129</v>
          </cell>
          <cell r="E27">
            <v>35373</v>
          </cell>
          <cell r="F27">
            <v>1.9065454545454545</v>
          </cell>
          <cell r="H27">
            <v>35374</v>
          </cell>
          <cell r="I27">
            <v>1.5336363636363637</v>
          </cell>
          <cell r="K27">
            <v>35374</v>
          </cell>
          <cell r="L27">
            <v>2.6963636363636363</v>
          </cell>
          <cell r="N27">
            <v>35384</v>
          </cell>
          <cell r="O27">
            <v>1.9908571428571429</v>
          </cell>
          <cell r="P27">
            <v>1.7048000000000001</v>
          </cell>
          <cell r="Q27">
            <v>2.524923076923077</v>
          </cell>
          <cell r="S27">
            <v>35384</v>
          </cell>
          <cell r="T27">
            <v>1.6716363636363636</v>
          </cell>
        </row>
        <row r="28">
          <cell r="B28">
            <v>35388</v>
          </cell>
          <cell r="C28">
            <v>2.3332000000000002</v>
          </cell>
          <cell r="E28">
            <v>35388</v>
          </cell>
          <cell r="F28">
            <v>2.258</v>
          </cell>
          <cell r="H28">
            <v>35389</v>
          </cell>
          <cell r="I28">
            <v>1.6125</v>
          </cell>
          <cell r="K28">
            <v>35389</v>
          </cell>
          <cell r="L28">
            <v>1.2636000000000001</v>
          </cell>
          <cell r="N28">
            <v>35398</v>
          </cell>
          <cell r="O28">
            <v>1.1335999999999999</v>
          </cell>
          <cell r="P28">
            <v>1.3500408163265305</v>
          </cell>
          <cell r="Q28">
            <v>1.6455384615384616</v>
          </cell>
          <cell r="S28">
            <v>35398</v>
          </cell>
          <cell r="T28">
            <v>1.1083724569640063</v>
          </cell>
        </row>
        <row r="29">
          <cell r="B29">
            <v>35401</v>
          </cell>
          <cell r="C29">
            <v>1.8565721134638433</v>
          </cell>
          <cell r="E29">
            <v>35401</v>
          </cell>
          <cell r="F29">
            <v>1.5384615384615385</v>
          </cell>
          <cell r="H29">
            <v>35402</v>
          </cell>
          <cell r="I29">
            <v>1.5881818181818181</v>
          </cell>
          <cell r="K29">
            <v>35402</v>
          </cell>
          <cell r="L29">
            <v>2.228181818181818</v>
          </cell>
          <cell r="N29">
            <v>35415</v>
          </cell>
          <cell r="O29">
            <v>2.4596923076923076</v>
          </cell>
          <cell r="P29">
            <v>1.5350588235294118</v>
          </cell>
          <cell r="Q29">
            <v>1.9382222222222223</v>
          </cell>
          <cell r="S29">
            <v>35415</v>
          </cell>
          <cell r="T29">
            <v>2.2556363636363637</v>
          </cell>
        </row>
        <row r="30">
          <cell r="B30">
            <v>35418</v>
          </cell>
          <cell r="C30">
            <v>2.0393548387096776</v>
          </cell>
          <cell r="E30">
            <v>35418</v>
          </cell>
          <cell r="F30">
            <v>1.5453333333333332</v>
          </cell>
          <cell r="H30">
            <v>35419</v>
          </cell>
          <cell r="I30">
            <v>2.0665335994677312</v>
          </cell>
          <cell r="K30">
            <v>35419</v>
          </cell>
          <cell r="L30">
            <v>2.6</v>
          </cell>
          <cell r="N30">
            <v>35429</v>
          </cell>
          <cell r="O30">
            <v>1.3041818181818181</v>
          </cell>
          <cell r="P30">
            <v>1.2147826086956521</v>
          </cell>
          <cell r="Q30">
            <v>1.2180714285714285</v>
          </cell>
          <cell r="S30">
            <v>35429</v>
          </cell>
          <cell r="T30">
            <v>1.6439243027888446</v>
          </cell>
        </row>
        <row r="31">
          <cell r="B31" t="str">
            <v>media 1996</v>
          </cell>
          <cell r="C31">
            <v>2.161246451290058</v>
          </cell>
          <cell r="E31" t="str">
            <v>media 1996</v>
          </cell>
          <cell r="F31">
            <v>1.9238951750231532</v>
          </cell>
          <cell r="H31" t="str">
            <v>media 1996</v>
          </cell>
          <cell r="I31">
            <v>1.7389511474525692</v>
          </cell>
          <cell r="K31" t="str">
            <v>media 1996</v>
          </cell>
          <cell r="L31">
            <v>1.8931173520923519</v>
          </cell>
          <cell r="N31" t="str">
            <v>media 1996</v>
          </cell>
          <cell r="O31">
            <v>1.4696553556723757</v>
          </cell>
          <cell r="P31">
            <v>1.3119614566316311</v>
          </cell>
          <cell r="Q31">
            <v>1.5850959817615147</v>
          </cell>
          <cell r="S31" t="str">
            <v>media 1996</v>
          </cell>
          <cell r="T31">
            <v>2.0980849544182445</v>
          </cell>
        </row>
        <row r="32">
          <cell r="B32" t="str">
            <v>media 1995</v>
          </cell>
          <cell r="C32">
            <v>2.2494264509280981</v>
          </cell>
          <cell r="E32" t="str">
            <v>media 1995</v>
          </cell>
          <cell r="F32">
            <v>1.9981881663667667</v>
          </cell>
          <cell r="H32" t="str">
            <v>media 1995</v>
          </cell>
          <cell r="I32">
            <v>2.0829220546855827</v>
          </cell>
          <cell r="K32" t="str">
            <v>media 1995</v>
          </cell>
          <cell r="L32">
            <v>1.8875888143638118</v>
          </cell>
          <cell r="N32" t="str">
            <v>media 1995</v>
          </cell>
          <cell r="O32">
            <v>1.5456775825970954</v>
          </cell>
          <cell r="P32">
            <v>1.4440164241995463</v>
          </cell>
          <cell r="Q32">
            <v>1.411069373519336</v>
          </cell>
          <cell r="S32" t="str">
            <v>media 1995</v>
          </cell>
          <cell r="T32">
            <v>2.1514330035044322</v>
          </cell>
        </row>
        <row r="34">
          <cell r="B34" t="str">
            <v>varianza 1995</v>
          </cell>
          <cell r="C34">
            <v>0.44179704426022004</v>
          </cell>
          <cell r="E34" t="str">
            <v>varianza 1995</v>
          </cell>
          <cell r="F34">
            <v>0.15775369845316786</v>
          </cell>
          <cell r="H34" t="str">
            <v>varianza 1995</v>
          </cell>
          <cell r="I34">
            <v>0.19238646549468139</v>
          </cell>
          <cell r="K34" t="str">
            <v>varianza 1995</v>
          </cell>
          <cell r="L34">
            <v>8.5816960527711469E-2</v>
          </cell>
          <cell r="N34" t="str">
            <v>varianza 1995</v>
          </cell>
          <cell r="O34">
            <v>9.429398252172104E-2</v>
          </cell>
          <cell r="P34">
            <v>8.4144799295791814E-2</v>
          </cell>
          <cell r="Q34">
            <v>7.1676428451950394E-2</v>
          </cell>
          <cell r="S34" t="str">
            <v>varianza 1995</v>
          </cell>
          <cell r="T34">
            <v>0.2931471687573669</v>
          </cell>
        </row>
        <row r="35">
          <cell r="B35" t="str">
            <v>varianza 1996</v>
          </cell>
          <cell r="C35">
            <v>0.61378835270448484</v>
          </cell>
          <cell r="E35" t="str">
            <v>varianza 1996</v>
          </cell>
          <cell r="F35">
            <v>0.15359311579333756</v>
          </cell>
          <cell r="H35" t="str">
            <v>varianza 1996</v>
          </cell>
          <cell r="I35">
            <v>0.19044739245124606</v>
          </cell>
          <cell r="K35" t="str">
            <v>varianza 1996</v>
          </cell>
          <cell r="L35">
            <v>0.24456930858743026</v>
          </cell>
          <cell r="N35" t="str">
            <v>varianza 1996</v>
          </cell>
          <cell r="O35">
            <v>0.14913069123069286</v>
          </cell>
          <cell r="P35">
            <v>3.8908327920158629E-2</v>
          </cell>
          <cell r="Q35">
            <v>0.16489846956352741</v>
          </cell>
          <cell r="S35" t="str">
            <v>varianza 1996</v>
          </cell>
          <cell r="T35">
            <v>0.4262237708588716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icatore"/>
      <sheetName val="database sezioni A-B"/>
      <sheetName val="database sezioni A-C"/>
      <sheetName val="database sezioni A-D"/>
      <sheetName val="feedback x azienda (assenze)"/>
      <sheetName val="codifica CCN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sile_ate02"/>
      <sheetName val="mensile_ate07"/>
      <sheetName val="Fig1"/>
      <sheetName val="Fig2"/>
      <sheetName val="mensile_ula"/>
      <sheetName val="ate_media"/>
      <sheetName val="media07"/>
      <sheetName val="tab_xatt_ope_ti"/>
      <sheetName val="tab_ore_noMRP"/>
      <sheetName val="tab_ore"/>
      <sheetName val="tab_retribuz_noMRP"/>
      <sheetName val="tab_retribuz"/>
      <sheetName val="incid_media07"/>
      <sheetName val="reg_media07"/>
      <sheetName val="tab_rip_reg"/>
      <sheetName val="rip_media07"/>
      <sheetName val="cladim_media07_agg"/>
      <sheetName val="cladim_media07_ret"/>
    </sheetNames>
    <sheetDataSet>
      <sheetData sheetId="0">
        <row r="1">
          <cell r="A1" t="str">
            <v>ate</v>
          </cell>
        </row>
      </sheetData>
      <sheetData sheetId="1"/>
      <sheetData sheetId="2">
        <row r="1">
          <cell r="B1" t="str">
            <v>reg</v>
          </cell>
        </row>
      </sheetData>
      <sheetData sheetId="3">
        <row r="1">
          <cell r="B1" t="str">
            <v>rip</v>
          </cell>
        </row>
      </sheetData>
      <sheetData sheetId="4">
        <row r="1">
          <cell r="A1" t="str">
            <v>sez</v>
          </cell>
        </row>
      </sheetData>
      <sheetData sheetId="5">
        <row r="1">
          <cell r="A1" t="str">
            <v>ate</v>
          </cell>
          <cell r="B1" t="str">
            <v>dipch_tot</v>
          </cell>
          <cell r="C1" t="str">
            <v>diptot</v>
          </cell>
        </row>
        <row r="2">
          <cell r="A2" t="str">
            <v>14111</v>
          </cell>
          <cell r="B2">
            <v>1.9166666666666667</v>
          </cell>
          <cell r="C2">
            <v>19.75</v>
          </cell>
        </row>
        <row r="3">
          <cell r="A3" t="str">
            <v>14112</v>
          </cell>
          <cell r="B3">
            <v>2.9166666666666665</v>
          </cell>
          <cell r="C3">
            <v>20.333333333333332</v>
          </cell>
        </row>
        <row r="4">
          <cell r="A4" t="str">
            <v>14122</v>
          </cell>
          <cell r="B4">
            <v>0.25</v>
          </cell>
          <cell r="C4">
            <v>1</v>
          </cell>
        </row>
        <row r="5">
          <cell r="A5" t="str">
            <v>14210</v>
          </cell>
          <cell r="B5">
            <v>26.416666666666668</v>
          </cell>
          <cell r="C5">
            <v>198.58333333333334</v>
          </cell>
        </row>
        <row r="6">
          <cell r="A6" t="str">
            <v>14501</v>
          </cell>
          <cell r="B6">
            <v>1.75</v>
          </cell>
          <cell r="C6">
            <v>4.833333333333333</v>
          </cell>
        </row>
        <row r="7">
          <cell r="A7" t="str">
            <v>15110</v>
          </cell>
          <cell r="B7">
            <v>28.916666666666668</v>
          </cell>
          <cell r="C7">
            <v>338</v>
          </cell>
        </row>
        <row r="8">
          <cell r="A8" t="str">
            <v>15120</v>
          </cell>
          <cell r="B8">
            <v>6.416666666666667</v>
          </cell>
          <cell r="C8">
            <v>86.333333333333329</v>
          </cell>
        </row>
        <row r="9">
          <cell r="A9" t="str">
            <v>15130</v>
          </cell>
          <cell r="B9">
            <v>27.75</v>
          </cell>
          <cell r="C9">
            <v>350.58333333333331</v>
          </cell>
        </row>
        <row r="10">
          <cell r="A10" t="str">
            <v>15201</v>
          </cell>
          <cell r="B10">
            <v>2.9166666666666665</v>
          </cell>
          <cell r="C10">
            <v>22.166666666666668</v>
          </cell>
        </row>
        <row r="11">
          <cell r="A11" t="str">
            <v>15202</v>
          </cell>
          <cell r="B11">
            <v>11.083333333333334</v>
          </cell>
          <cell r="C11">
            <v>25.666666666666668</v>
          </cell>
        </row>
        <row r="12">
          <cell r="A12" t="str">
            <v>15330</v>
          </cell>
          <cell r="B12">
            <v>33.083333333333336</v>
          </cell>
          <cell r="C12">
            <v>202.5</v>
          </cell>
        </row>
        <row r="13">
          <cell r="A13" t="str">
            <v>15411</v>
          </cell>
          <cell r="B13">
            <v>15.666666666666666</v>
          </cell>
          <cell r="C13">
            <v>60.25</v>
          </cell>
        </row>
        <row r="14">
          <cell r="A14" t="str">
            <v>15421</v>
          </cell>
          <cell r="B14">
            <v>2.4166666666666665</v>
          </cell>
          <cell r="C14">
            <v>7</v>
          </cell>
        </row>
        <row r="15">
          <cell r="A15" t="str">
            <v>15423</v>
          </cell>
          <cell r="B15">
            <v>8.3333333333333329E-2</v>
          </cell>
          <cell r="C15">
            <v>0.41666666666666669</v>
          </cell>
        </row>
        <row r="16">
          <cell r="A16" t="str">
            <v>15511</v>
          </cell>
          <cell r="B16">
            <v>0.66666666666666663</v>
          </cell>
          <cell r="C16">
            <v>6.333333333333333</v>
          </cell>
        </row>
        <row r="17">
          <cell r="A17" t="str">
            <v>15512</v>
          </cell>
          <cell r="B17">
            <v>16.666666666666668</v>
          </cell>
          <cell r="C17">
            <v>121.16666666666667</v>
          </cell>
        </row>
        <row r="18">
          <cell r="A18" t="str">
            <v>15520</v>
          </cell>
          <cell r="B18">
            <v>168.08333333333334</v>
          </cell>
          <cell r="C18">
            <v>440.33333333333331</v>
          </cell>
        </row>
        <row r="19">
          <cell r="A19" t="str">
            <v>1561</v>
          </cell>
          <cell r="B19">
            <v>2.8333333333333335</v>
          </cell>
          <cell r="C19">
            <v>16.583333333333332</v>
          </cell>
        </row>
        <row r="20">
          <cell r="A20" t="str">
            <v>15611</v>
          </cell>
          <cell r="B20">
            <v>31.5</v>
          </cell>
          <cell r="C20">
            <v>99.916666666666671</v>
          </cell>
        </row>
        <row r="21">
          <cell r="A21" t="str">
            <v>15612</v>
          </cell>
          <cell r="B21">
            <v>1.25</v>
          </cell>
          <cell r="C21">
            <v>5.5</v>
          </cell>
        </row>
        <row r="22">
          <cell r="A22" t="str">
            <v>15613</v>
          </cell>
          <cell r="B22">
            <v>1</v>
          </cell>
          <cell r="C22">
            <v>3.8333333333333335</v>
          </cell>
        </row>
        <row r="23">
          <cell r="A23" t="str">
            <v>15614</v>
          </cell>
          <cell r="B23">
            <v>3.75</v>
          </cell>
          <cell r="C23">
            <v>36.583333333333336</v>
          </cell>
        </row>
        <row r="24">
          <cell r="A24" t="str">
            <v>15710</v>
          </cell>
          <cell r="B24">
            <v>4.166666666666667</v>
          </cell>
          <cell r="C24">
            <v>54.666666666666664</v>
          </cell>
        </row>
        <row r="25">
          <cell r="A25" t="str">
            <v>15811</v>
          </cell>
          <cell r="B25">
            <v>334.83333333333331</v>
          </cell>
          <cell r="C25">
            <v>1268.4166666666667</v>
          </cell>
        </row>
        <row r="26">
          <cell r="A26" t="str">
            <v>15812</v>
          </cell>
          <cell r="B26">
            <v>990.75</v>
          </cell>
          <cell r="C26">
            <v>2337</v>
          </cell>
        </row>
        <row r="27">
          <cell r="A27" t="str">
            <v>15820</v>
          </cell>
          <cell r="B27">
            <v>9.3333333333333339</v>
          </cell>
          <cell r="C27">
            <v>115.16666666666667</v>
          </cell>
        </row>
        <row r="28">
          <cell r="A28" t="str">
            <v>15840</v>
          </cell>
          <cell r="B28">
            <v>2.8333333333333335</v>
          </cell>
          <cell r="C28">
            <v>8.8333333333333339</v>
          </cell>
        </row>
        <row r="29">
          <cell r="A29" t="str">
            <v>15850</v>
          </cell>
          <cell r="B29">
            <v>293.33333333333331</v>
          </cell>
          <cell r="C29">
            <v>583.25</v>
          </cell>
        </row>
        <row r="30">
          <cell r="A30" t="str">
            <v>15860</v>
          </cell>
          <cell r="B30">
            <v>6.833333333333333</v>
          </cell>
          <cell r="C30">
            <v>45.083333333333336</v>
          </cell>
        </row>
        <row r="31">
          <cell r="A31" t="str">
            <v>15870</v>
          </cell>
          <cell r="B31">
            <v>0.66666666666666663</v>
          </cell>
          <cell r="C31">
            <v>2</v>
          </cell>
        </row>
        <row r="32">
          <cell r="A32" t="str">
            <v>15880</v>
          </cell>
          <cell r="B32">
            <v>0.33333333333333331</v>
          </cell>
          <cell r="C32">
            <v>2.8333333333333335</v>
          </cell>
        </row>
        <row r="33">
          <cell r="A33" t="str">
            <v>15890</v>
          </cell>
          <cell r="B33">
            <v>267.08333333333331</v>
          </cell>
          <cell r="C33">
            <v>872.41666666666663</v>
          </cell>
        </row>
        <row r="34">
          <cell r="A34" t="str">
            <v>15910</v>
          </cell>
          <cell r="B34">
            <v>5.166666666666667</v>
          </cell>
          <cell r="C34">
            <v>47.666666666666664</v>
          </cell>
        </row>
        <row r="35">
          <cell r="A35" t="str">
            <v>15931</v>
          </cell>
          <cell r="B35">
            <v>20.916666666666668</v>
          </cell>
          <cell r="C35">
            <v>159.75</v>
          </cell>
        </row>
        <row r="36">
          <cell r="A36" t="str">
            <v>15932</v>
          </cell>
          <cell r="B36">
            <v>0.25</v>
          </cell>
          <cell r="C36">
            <v>1.9166666666666667</v>
          </cell>
        </row>
        <row r="37">
          <cell r="A37" t="str">
            <v>15960</v>
          </cell>
          <cell r="B37">
            <v>33.083333333333336</v>
          </cell>
          <cell r="C37">
            <v>84.083333333333329</v>
          </cell>
        </row>
        <row r="38">
          <cell r="A38" t="str">
            <v>15980</v>
          </cell>
          <cell r="B38">
            <v>2.5</v>
          </cell>
          <cell r="C38">
            <v>26</v>
          </cell>
        </row>
        <row r="39">
          <cell r="A39" t="str">
            <v>17110</v>
          </cell>
          <cell r="B39">
            <v>0.25</v>
          </cell>
          <cell r="C39">
            <v>3.75</v>
          </cell>
        </row>
        <row r="40">
          <cell r="A40" t="str">
            <v>17160</v>
          </cell>
          <cell r="B40">
            <v>0.41666666666666669</v>
          </cell>
          <cell r="C40">
            <v>7.25</v>
          </cell>
        </row>
        <row r="41">
          <cell r="A41" t="str">
            <v>17170</v>
          </cell>
          <cell r="B41">
            <v>2.1666666666666665</v>
          </cell>
          <cell r="C41">
            <v>15.166666666666666</v>
          </cell>
        </row>
        <row r="42">
          <cell r="A42" t="str">
            <v>17210</v>
          </cell>
          <cell r="B42">
            <v>0.16666666666666666</v>
          </cell>
          <cell r="C42">
            <v>0.66666666666666663</v>
          </cell>
        </row>
        <row r="43">
          <cell r="A43" t="str">
            <v>17220</v>
          </cell>
          <cell r="B43">
            <v>6.25</v>
          </cell>
          <cell r="C43">
            <v>126.83333333333333</v>
          </cell>
        </row>
        <row r="44">
          <cell r="A44" t="str">
            <v>17240</v>
          </cell>
          <cell r="B44">
            <v>7.833333333333333</v>
          </cell>
          <cell r="C44">
            <v>82.833333333333329</v>
          </cell>
        </row>
        <row r="45">
          <cell r="A45" t="str">
            <v>17250</v>
          </cell>
          <cell r="B45">
            <v>1</v>
          </cell>
          <cell r="C45">
            <v>21.166666666666668</v>
          </cell>
        </row>
        <row r="46">
          <cell r="A46" t="str">
            <v>17300</v>
          </cell>
          <cell r="B46">
            <v>5.916666666666667</v>
          </cell>
          <cell r="C46">
            <v>64.916666666666671</v>
          </cell>
        </row>
        <row r="47">
          <cell r="A47" t="str">
            <v>17401</v>
          </cell>
          <cell r="B47">
            <v>6</v>
          </cell>
          <cell r="C47">
            <v>11.166666666666666</v>
          </cell>
        </row>
        <row r="48">
          <cell r="A48" t="str">
            <v>17402</v>
          </cell>
          <cell r="B48">
            <v>2.25</v>
          </cell>
          <cell r="C48">
            <v>15.083333333333334</v>
          </cell>
        </row>
        <row r="49">
          <cell r="A49" t="str">
            <v>17510</v>
          </cell>
          <cell r="B49">
            <v>0.25</v>
          </cell>
          <cell r="C49">
            <v>3.25</v>
          </cell>
        </row>
        <row r="50">
          <cell r="A50" t="str">
            <v>17520</v>
          </cell>
          <cell r="B50">
            <v>1.0833333333333333</v>
          </cell>
          <cell r="C50">
            <v>8.4166666666666661</v>
          </cell>
        </row>
        <row r="51">
          <cell r="A51" t="str">
            <v>17530</v>
          </cell>
          <cell r="B51">
            <v>0.66666666666666663</v>
          </cell>
          <cell r="C51">
            <v>6.75</v>
          </cell>
        </row>
        <row r="52">
          <cell r="A52" t="str">
            <v>17542</v>
          </cell>
          <cell r="B52">
            <v>3.5833333333333335</v>
          </cell>
          <cell r="C52">
            <v>130.08333333333334</v>
          </cell>
        </row>
        <row r="53">
          <cell r="A53" t="str">
            <v>17544</v>
          </cell>
          <cell r="B53">
            <v>1.5</v>
          </cell>
          <cell r="C53">
            <v>9.8333333333333339</v>
          </cell>
        </row>
        <row r="54">
          <cell r="A54" t="str">
            <v>17546</v>
          </cell>
          <cell r="B54">
            <v>2.9166666666666665</v>
          </cell>
          <cell r="C54">
            <v>10.25</v>
          </cell>
        </row>
        <row r="55">
          <cell r="A55" t="str">
            <v>17600</v>
          </cell>
          <cell r="B55">
            <v>11.916666666666666</v>
          </cell>
          <cell r="C55">
            <v>99.916666666666671</v>
          </cell>
        </row>
        <row r="56">
          <cell r="A56" t="str">
            <v>17710</v>
          </cell>
          <cell r="B56">
            <v>0.75</v>
          </cell>
          <cell r="C56">
            <v>3.75</v>
          </cell>
        </row>
        <row r="57">
          <cell r="A57" t="str">
            <v>17720</v>
          </cell>
          <cell r="B57">
            <v>7.666666666666667</v>
          </cell>
          <cell r="C57">
            <v>137.58333333333334</v>
          </cell>
        </row>
        <row r="58">
          <cell r="A58" t="str">
            <v>18100</v>
          </cell>
          <cell r="B58">
            <v>0.33333333333333331</v>
          </cell>
          <cell r="C58">
            <v>1.4166666666666667</v>
          </cell>
        </row>
        <row r="59">
          <cell r="A59" t="str">
            <v>18210</v>
          </cell>
          <cell r="B59">
            <v>1.3333333333333333</v>
          </cell>
          <cell r="C59">
            <v>101.91666666666667</v>
          </cell>
        </row>
        <row r="60">
          <cell r="A60" t="str">
            <v>18221</v>
          </cell>
          <cell r="B60">
            <v>24.833333333333332</v>
          </cell>
          <cell r="C60">
            <v>282.58333333333331</v>
          </cell>
        </row>
        <row r="61">
          <cell r="A61" t="str">
            <v>18222</v>
          </cell>
          <cell r="B61">
            <v>12</v>
          </cell>
          <cell r="C61">
            <v>125.91666666666667</v>
          </cell>
        </row>
        <row r="62">
          <cell r="A62" t="str">
            <v>18230</v>
          </cell>
          <cell r="B62">
            <v>8.25</v>
          </cell>
          <cell r="C62">
            <v>62.5</v>
          </cell>
        </row>
        <row r="63">
          <cell r="A63" t="str">
            <v>18241</v>
          </cell>
          <cell r="B63">
            <v>6.416666666666667</v>
          </cell>
          <cell r="C63">
            <v>44.333333333333336</v>
          </cell>
        </row>
        <row r="64">
          <cell r="A64" t="str">
            <v>18242</v>
          </cell>
          <cell r="B64">
            <v>9.1666666666666661</v>
          </cell>
          <cell r="C64">
            <v>84.083333333333329</v>
          </cell>
        </row>
        <row r="65">
          <cell r="A65" t="str">
            <v>18243</v>
          </cell>
          <cell r="B65">
            <v>18.25</v>
          </cell>
          <cell r="C65">
            <v>96</v>
          </cell>
        </row>
        <row r="66">
          <cell r="A66" t="str">
            <v>18301</v>
          </cell>
          <cell r="B66">
            <v>0.5</v>
          </cell>
          <cell r="C66">
            <v>0.5</v>
          </cell>
        </row>
        <row r="67">
          <cell r="A67" t="str">
            <v>18302</v>
          </cell>
          <cell r="B67">
            <v>1.5</v>
          </cell>
          <cell r="C67">
            <v>3.0833333333333335</v>
          </cell>
        </row>
        <row r="68">
          <cell r="A68" t="str">
            <v>19100</v>
          </cell>
          <cell r="B68">
            <v>7.583333333333333</v>
          </cell>
          <cell r="C68">
            <v>140.08333333333334</v>
          </cell>
        </row>
        <row r="69">
          <cell r="A69" t="str">
            <v>19200</v>
          </cell>
          <cell r="B69">
            <v>12.166666666666666</v>
          </cell>
          <cell r="C69">
            <v>143.5</v>
          </cell>
        </row>
        <row r="70">
          <cell r="A70" t="str">
            <v>19301</v>
          </cell>
          <cell r="B70">
            <v>63</v>
          </cell>
          <cell r="C70">
            <v>1031.4166666666667</v>
          </cell>
        </row>
        <row r="71">
          <cell r="A71" t="str">
            <v>19302</v>
          </cell>
          <cell r="B71">
            <v>24.333333333333332</v>
          </cell>
          <cell r="C71">
            <v>142.5</v>
          </cell>
        </row>
        <row r="72">
          <cell r="A72" t="str">
            <v>19303</v>
          </cell>
          <cell r="B72">
            <v>6.833333333333333</v>
          </cell>
          <cell r="C72">
            <v>148.5</v>
          </cell>
        </row>
        <row r="73">
          <cell r="A73" t="str">
            <v>20100</v>
          </cell>
          <cell r="B73">
            <v>23.083333333333332</v>
          </cell>
          <cell r="C73">
            <v>208.5</v>
          </cell>
        </row>
        <row r="74">
          <cell r="A74" t="str">
            <v>20200</v>
          </cell>
          <cell r="B74">
            <v>5.25</v>
          </cell>
          <cell r="C74">
            <v>177.08333333333334</v>
          </cell>
        </row>
        <row r="75">
          <cell r="A75" t="str">
            <v>20301</v>
          </cell>
          <cell r="B75">
            <v>24.583333333333332</v>
          </cell>
          <cell r="C75">
            <v>196.83333333333334</v>
          </cell>
        </row>
        <row r="76">
          <cell r="A76" t="str">
            <v>20302</v>
          </cell>
          <cell r="B76">
            <v>48</v>
          </cell>
          <cell r="C76">
            <v>311.25</v>
          </cell>
        </row>
        <row r="77">
          <cell r="A77" t="str">
            <v>20400</v>
          </cell>
          <cell r="B77">
            <v>9.75</v>
          </cell>
          <cell r="C77">
            <v>185.25</v>
          </cell>
        </row>
        <row r="78">
          <cell r="A78" t="str">
            <v>20511</v>
          </cell>
          <cell r="B78">
            <v>18.75</v>
          </cell>
          <cell r="C78">
            <v>168.58333333333334</v>
          </cell>
        </row>
        <row r="79">
          <cell r="A79" t="str">
            <v>20512</v>
          </cell>
          <cell r="B79">
            <v>4.75</v>
          </cell>
          <cell r="C79">
            <v>6.666666666666667</v>
          </cell>
        </row>
        <row r="80">
          <cell r="A80" t="str">
            <v>21120</v>
          </cell>
          <cell r="B80">
            <v>1.8333333333333333</v>
          </cell>
          <cell r="C80">
            <v>108.08333333333333</v>
          </cell>
        </row>
        <row r="81">
          <cell r="A81" t="str">
            <v>21210</v>
          </cell>
          <cell r="B81">
            <v>9.6666666666666661</v>
          </cell>
          <cell r="C81">
            <v>97.416666666666671</v>
          </cell>
        </row>
        <row r="82">
          <cell r="A82" t="str">
            <v>21230</v>
          </cell>
          <cell r="B82">
            <v>5.083333333333333</v>
          </cell>
          <cell r="C82">
            <v>38.25</v>
          </cell>
        </row>
        <row r="83">
          <cell r="A83" t="str">
            <v>21250</v>
          </cell>
          <cell r="B83">
            <v>4.166666666666667</v>
          </cell>
          <cell r="C83">
            <v>35.25</v>
          </cell>
        </row>
        <row r="84">
          <cell r="A84" t="str">
            <v>22110</v>
          </cell>
          <cell r="B84">
            <v>2</v>
          </cell>
          <cell r="C84">
            <v>25.166666666666668</v>
          </cell>
        </row>
        <row r="85">
          <cell r="A85" t="str">
            <v>22130</v>
          </cell>
          <cell r="B85">
            <v>2.8333333333333335</v>
          </cell>
          <cell r="C85">
            <v>8.4166666666666661</v>
          </cell>
        </row>
        <row r="86">
          <cell r="A86" t="str">
            <v>22140</v>
          </cell>
          <cell r="B86">
            <v>0.75</v>
          </cell>
          <cell r="C86">
            <v>2.5833333333333335</v>
          </cell>
        </row>
        <row r="87">
          <cell r="A87" t="str">
            <v>22220</v>
          </cell>
          <cell r="B87">
            <v>23.083333333333332</v>
          </cell>
          <cell r="C87">
            <v>172.08333333333334</v>
          </cell>
        </row>
        <row r="88">
          <cell r="A88" t="str">
            <v>22230</v>
          </cell>
          <cell r="B88">
            <v>1.5</v>
          </cell>
          <cell r="C88">
            <v>1.5</v>
          </cell>
        </row>
        <row r="89">
          <cell r="A89" t="str">
            <v>22240</v>
          </cell>
          <cell r="B89">
            <v>2.6666666666666665</v>
          </cell>
          <cell r="C89">
            <v>52.416666666666664</v>
          </cell>
        </row>
        <row r="90">
          <cell r="A90" t="str">
            <v>22250</v>
          </cell>
          <cell r="B90">
            <v>2.6666666666666665</v>
          </cell>
          <cell r="C90">
            <v>9.4166666666666661</v>
          </cell>
        </row>
        <row r="91">
          <cell r="A91" t="str">
            <v>23202</v>
          </cell>
          <cell r="B91">
            <v>0.75</v>
          </cell>
          <cell r="C91">
            <v>7.583333333333333</v>
          </cell>
        </row>
        <row r="92">
          <cell r="A92" t="str">
            <v>23204</v>
          </cell>
          <cell r="B92">
            <v>0.91666666666666663</v>
          </cell>
          <cell r="C92">
            <v>60.5</v>
          </cell>
        </row>
        <row r="93">
          <cell r="A93" t="str">
            <v>24110</v>
          </cell>
          <cell r="B93">
            <v>0.41666666666666669</v>
          </cell>
          <cell r="C93">
            <v>1.1666666666666667</v>
          </cell>
        </row>
        <row r="94">
          <cell r="A94" t="str">
            <v>24160</v>
          </cell>
          <cell r="B94">
            <v>2.75</v>
          </cell>
          <cell r="C94">
            <v>74.416666666666671</v>
          </cell>
        </row>
        <row r="95">
          <cell r="A95" t="str">
            <v>24300</v>
          </cell>
          <cell r="B95">
            <v>3.75</v>
          </cell>
          <cell r="C95">
            <v>36</v>
          </cell>
        </row>
        <row r="96">
          <cell r="A96" t="str">
            <v>24420</v>
          </cell>
          <cell r="B96">
            <v>5.666666666666667</v>
          </cell>
          <cell r="C96">
            <v>83.416666666666671</v>
          </cell>
        </row>
        <row r="97">
          <cell r="A97" t="str">
            <v>24511</v>
          </cell>
          <cell r="B97">
            <v>0.83333333333333337</v>
          </cell>
          <cell r="C97">
            <v>12.083333333333334</v>
          </cell>
        </row>
        <row r="98">
          <cell r="A98" t="str">
            <v>24520</v>
          </cell>
          <cell r="B98">
            <v>2.6666666666666665</v>
          </cell>
          <cell r="C98">
            <v>26.833333333333332</v>
          </cell>
        </row>
        <row r="99">
          <cell r="A99" t="str">
            <v>24610</v>
          </cell>
          <cell r="B99">
            <v>5.083333333333333</v>
          </cell>
          <cell r="C99">
            <v>35.416666666666664</v>
          </cell>
        </row>
        <row r="100">
          <cell r="A100" t="str">
            <v>24620</v>
          </cell>
          <cell r="B100">
            <v>0.33333333333333331</v>
          </cell>
          <cell r="C100">
            <v>4</v>
          </cell>
        </row>
        <row r="101">
          <cell r="A101" t="str">
            <v>24661</v>
          </cell>
          <cell r="B101">
            <v>2.9166666666666665</v>
          </cell>
          <cell r="C101">
            <v>64.666666666666671</v>
          </cell>
        </row>
        <row r="102">
          <cell r="A102" t="str">
            <v>25120</v>
          </cell>
          <cell r="B102">
            <v>1.1666666666666667</v>
          </cell>
          <cell r="C102">
            <v>32.583333333333336</v>
          </cell>
        </row>
        <row r="103">
          <cell r="A103" t="str">
            <v>25130</v>
          </cell>
          <cell r="B103">
            <v>2</v>
          </cell>
          <cell r="C103">
            <v>10.666666666666666</v>
          </cell>
        </row>
        <row r="104">
          <cell r="A104" t="str">
            <v>25210</v>
          </cell>
          <cell r="B104">
            <v>2.1666666666666665</v>
          </cell>
          <cell r="C104">
            <v>105.66666666666667</v>
          </cell>
        </row>
        <row r="105">
          <cell r="A105" t="str">
            <v>25220</v>
          </cell>
          <cell r="B105">
            <v>6.833333333333333</v>
          </cell>
          <cell r="C105">
            <v>199.25</v>
          </cell>
        </row>
        <row r="106">
          <cell r="A106" t="str">
            <v>25230</v>
          </cell>
          <cell r="B106">
            <v>2.3333333333333335</v>
          </cell>
          <cell r="C106">
            <v>82.916666666666671</v>
          </cell>
        </row>
        <row r="107">
          <cell r="A107" t="str">
            <v>25240</v>
          </cell>
          <cell r="B107">
            <v>15.166666666666666</v>
          </cell>
          <cell r="C107">
            <v>204</v>
          </cell>
        </row>
        <row r="108">
          <cell r="A108" t="str">
            <v>26120</v>
          </cell>
          <cell r="B108">
            <v>11.25</v>
          </cell>
          <cell r="C108">
            <v>157.5</v>
          </cell>
        </row>
        <row r="109">
          <cell r="A109" t="str">
            <v>26130</v>
          </cell>
          <cell r="B109">
            <v>0.33333333333333331</v>
          </cell>
          <cell r="C109">
            <v>8.6666666666666661</v>
          </cell>
        </row>
        <row r="110">
          <cell r="A110" t="str">
            <v>26151</v>
          </cell>
          <cell r="B110">
            <v>1</v>
          </cell>
          <cell r="C110">
            <v>24.916666666666668</v>
          </cell>
        </row>
        <row r="111">
          <cell r="A111" t="str">
            <v>26152</v>
          </cell>
          <cell r="B111">
            <v>2.0833333333333335</v>
          </cell>
          <cell r="C111">
            <v>13.833333333333334</v>
          </cell>
        </row>
        <row r="112">
          <cell r="A112" t="str">
            <v>26210</v>
          </cell>
          <cell r="B112">
            <v>7.583333333333333</v>
          </cell>
          <cell r="C112">
            <v>60.916666666666664</v>
          </cell>
        </row>
        <row r="113">
          <cell r="A113" t="str">
            <v>26240</v>
          </cell>
          <cell r="B113">
            <v>0.25</v>
          </cell>
          <cell r="C113">
            <v>1.75</v>
          </cell>
        </row>
        <row r="114">
          <cell r="A114" t="str">
            <v>26250</v>
          </cell>
          <cell r="B114">
            <v>0.83333333333333337</v>
          </cell>
          <cell r="C114">
            <v>3.0833333333333335</v>
          </cell>
        </row>
        <row r="115">
          <cell r="A115" t="str">
            <v>26260</v>
          </cell>
          <cell r="B115">
            <v>0.41666666666666669</v>
          </cell>
          <cell r="C115">
            <v>0.83333333333333337</v>
          </cell>
        </row>
        <row r="116">
          <cell r="A116" t="str">
            <v>26300</v>
          </cell>
          <cell r="B116">
            <v>1.5</v>
          </cell>
          <cell r="C116">
            <v>27.916666666666668</v>
          </cell>
        </row>
        <row r="117">
          <cell r="A117" t="str">
            <v>26510</v>
          </cell>
          <cell r="B117">
            <v>0.75</v>
          </cell>
          <cell r="C117">
            <v>21</v>
          </cell>
        </row>
        <row r="118">
          <cell r="A118" t="str">
            <v>26520</v>
          </cell>
          <cell r="B118">
            <v>4.5</v>
          </cell>
          <cell r="C118">
            <v>326</v>
          </cell>
        </row>
        <row r="119">
          <cell r="A119" t="str">
            <v>26610</v>
          </cell>
          <cell r="B119">
            <v>17.75</v>
          </cell>
          <cell r="C119">
            <v>280.33333333333331</v>
          </cell>
        </row>
        <row r="120">
          <cell r="A120" t="str">
            <v>26630</v>
          </cell>
          <cell r="B120">
            <v>31.583333333333332</v>
          </cell>
          <cell r="C120">
            <v>586.5</v>
          </cell>
        </row>
        <row r="121">
          <cell r="A121" t="str">
            <v>26640</v>
          </cell>
          <cell r="B121">
            <v>1</v>
          </cell>
          <cell r="C121">
            <v>15.333333333333334</v>
          </cell>
        </row>
        <row r="122">
          <cell r="A122" t="str">
            <v>26650</v>
          </cell>
          <cell r="B122">
            <v>1</v>
          </cell>
          <cell r="C122">
            <v>2.75</v>
          </cell>
        </row>
        <row r="123">
          <cell r="A123" t="str">
            <v>26660</v>
          </cell>
          <cell r="B123">
            <v>1.75</v>
          </cell>
          <cell r="C123">
            <v>10.333333333333334</v>
          </cell>
        </row>
        <row r="124">
          <cell r="A124" t="str">
            <v>26701</v>
          </cell>
          <cell r="B124">
            <v>30.333333333333332</v>
          </cell>
          <cell r="C124">
            <v>154.58333333333334</v>
          </cell>
        </row>
        <row r="125">
          <cell r="A125" t="str">
            <v>26702</v>
          </cell>
          <cell r="B125">
            <v>20.833333333333332</v>
          </cell>
          <cell r="C125">
            <v>63.5</v>
          </cell>
        </row>
        <row r="126">
          <cell r="A126" t="str">
            <v>26703</v>
          </cell>
          <cell r="B126">
            <v>1.6666666666666667</v>
          </cell>
          <cell r="C126">
            <v>9.9166666666666661</v>
          </cell>
        </row>
        <row r="127">
          <cell r="A127" t="str">
            <v>26810</v>
          </cell>
          <cell r="B127">
            <v>0.66666666666666663</v>
          </cell>
          <cell r="C127">
            <v>2.4166666666666665</v>
          </cell>
        </row>
        <row r="128">
          <cell r="A128" t="str">
            <v>26820</v>
          </cell>
          <cell r="B128">
            <v>3.6666666666666665</v>
          </cell>
          <cell r="C128">
            <v>29.25</v>
          </cell>
        </row>
        <row r="129">
          <cell r="A129" t="str">
            <v>27100</v>
          </cell>
          <cell r="B129">
            <v>2.25</v>
          </cell>
          <cell r="C129">
            <v>20.416666666666668</v>
          </cell>
        </row>
        <row r="130">
          <cell r="A130" t="str">
            <v>27221</v>
          </cell>
          <cell r="B130">
            <v>0.91666666666666663</v>
          </cell>
          <cell r="C130">
            <v>9</v>
          </cell>
        </row>
        <row r="131">
          <cell r="A131" t="str">
            <v>27222</v>
          </cell>
          <cell r="B131">
            <v>1.1666666666666667</v>
          </cell>
          <cell r="C131">
            <v>51.25</v>
          </cell>
        </row>
        <row r="132">
          <cell r="A132" t="str">
            <v>27330</v>
          </cell>
          <cell r="B132">
            <v>2.75</v>
          </cell>
          <cell r="C132">
            <v>24</v>
          </cell>
        </row>
        <row r="133">
          <cell r="A133" t="str">
            <v>27340</v>
          </cell>
          <cell r="B133">
            <v>0.5</v>
          </cell>
          <cell r="C133">
            <v>12.666666666666666</v>
          </cell>
        </row>
        <row r="134">
          <cell r="A134" t="str">
            <v>27440</v>
          </cell>
          <cell r="B134">
            <v>1</v>
          </cell>
          <cell r="C134">
            <v>54.833333333333336</v>
          </cell>
        </row>
        <row r="135">
          <cell r="A135" t="str">
            <v>27510</v>
          </cell>
          <cell r="B135">
            <v>0.83333333333333337</v>
          </cell>
          <cell r="C135">
            <v>25.833333333333332</v>
          </cell>
        </row>
        <row r="136">
          <cell r="A136" t="str">
            <v>27530</v>
          </cell>
          <cell r="B136">
            <v>0.58333333333333337</v>
          </cell>
          <cell r="C136">
            <v>4.083333333333333</v>
          </cell>
        </row>
        <row r="137">
          <cell r="A137" t="str">
            <v>27540</v>
          </cell>
          <cell r="B137">
            <v>0.91666666666666663</v>
          </cell>
          <cell r="C137">
            <v>32.5</v>
          </cell>
        </row>
        <row r="138">
          <cell r="A138" t="str">
            <v>28110</v>
          </cell>
          <cell r="B138">
            <v>84.5</v>
          </cell>
          <cell r="C138">
            <v>1195.6666666666667</v>
          </cell>
        </row>
        <row r="139">
          <cell r="A139" t="str">
            <v>28121</v>
          </cell>
          <cell r="B139">
            <v>32.333333333333336</v>
          </cell>
          <cell r="C139">
            <v>341</v>
          </cell>
        </row>
        <row r="140">
          <cell r="A140" t="str">
            <v>28122</v>
          </cell>
          <cell r="B140">
            <v>4</v>
          </cell>
          <cell r="C140">
            <v>39.583333333333336</v>
          </cell>
        </row>
        <row r="141">
          <cell r="A141" t="str">
            <v>28210</v>
          </cell>
          <cell r="B141">
            <v>4.833333333333333</v>
          </cell>
          <cell r="C141">
            <v>76.25</v>
          </cell>
        </row>
        <row r="142">
          <cell r="A142" t="str">
            <v>28220</v>
          </cell>
          <cell r="B142">
            <v>1.0833333333333333</v>
          </cell>
          <cell r="C142">
            <v>9.25</v>
          </cell>
        </row>
        <row r="143">
          <cell r="A143" t="str">
            <v>28300</v>
          </cell>
          <cell r="B143">
            <v>1.25</v>
          </cell>
          <cell r="C143">
            <v>11.25</v>
          </cell>
        </row>
        <row r="144">
          <cell r="A144" t="str">
            <v>28402</v>
          </cell>
          <cell r="B144">
            <v>1.25</v>
          </cell>
          <cell r="C144">
            <v>11.5</v>
          </cell>
        </row>
        <row r="145">
          <cell r="A145" t="str">
            <v>28403</v>
          </cell>
          <cell r="B145">
            <v>8.6666666666666661</v>
          </cell>
          <cell r="C145">
            <v>130.25</v>
          </cell>
        </row>
        <row r="146">
          <cell r="A146" t="str">
            <v>28510</v>
          </cell>
          <cell r="B146">
            <v>17.5</v>
          </cell>
          <cell r="C146">
            <v>115.91666666666667</v>
          </cell>
        </row>
        <row r="147">
          <cell r="A147" t="str">
            <v>28520</v>
          </cell>
          <cell r="B147">
            <v>121.58333333333333</v>
          </cell>
          <cell r="C147">
            <v>797.25</v>
          </cell>
        </row>
        <row r="148">
          <cell r="A148" t="str">
            <v>28610</v>
          </cell>
          <cell r="B148">
            <v>0.66666666666666663</v>
          </cell>
          <cell r="C148">
            <v>1.9166666666666667</v>
          </cell>
        </row>
        <row r="149">
          <cell r="A149" t="str">
            <v>28620</v>
          </cell>
          <cell r="B149">
            <v>5.75</v>
          </cell>
          <cell r="C149">
            <v>67.416666666666671</v>
          </cell>
        </row>
        <row r="150">
          <cell r="A150" t="str">
            <v>28720</v>
          </cell>
          <cell r="B150">
            <v>0.41666666666666669</v>
          </cell>
          <cell r="C150">
            <v>0.83333333333333337</v>
          </cell>
        </row>
        <row r="151">
          <cell r="A151" t="str">
            <v>28730</v>
          </cell>
          <cell r="B151">
            <v>4.5</v>
          </cell>
          <cell r="C151">
            <v>37.833333333333336</v>
          </cell>
        </row>
        <row r="152">
          <cell r="A152" t="str">
            <v>28741</v>
          </cell>
          <cell r="B152">
            <v>0.83333333333333337</v>
          </cell>
          <cell r="C152">
            <v>0.83333333333333337</v>
          </cell>
        </row>
        <row r="153">
          <cell r="A153" t="str">
            <v>28751</v>
          </cell>
          <cell r="B153">
            <v>0.83333333333333337</v>
          </cell>
          <cell r="C153">
            <v>1.6666666666666667</v>
          </cell>
        </row>
        <row r="154">
          <cell r="A154" t="str">
            <v>28752</v>
          </cell>
          <cell r="B154">
            <v>2.8333333333333335</v>
          </cell>
          <cell r="C154">
            <v>131.25</v>
          </cell>
        </row>
        <row r="155">
          <cell r="A155" t="str">
            <v>28753</v>
          </cell>
          <cell r="B155">
            <v>12.5</v>
          </cell>
          <cell r="C155">
            <v>203.83333333333334</v>
          </cell>
        </row>
        <row r="156">
          <cell r="A156" t="str">
            <v>28755</v>
          </cell>
          <cell r="B156">
            <v>29</v>
          </cell>
          <cell r="C156">
            <v>120.5</v>
          </cell>
        </row>
        <row r="157">
          <cell r="A157" t="str">
            <v>29120</v>
          </cell>
          <cell r="B157">
            <v>9</v>
          </cell>
          <cell r="C157">
            <v>49.166666666666664</v>
          </cell>
        </row>
        <row r="158">
          <cell r="A158" t="str">
            <v>29130</v>
          </cell>
          <cell r="B158">
            <v>1.1666666666666667</v>
          </cell>
          <cell r="C158">
            <v>52.416666666666664</v>
          </cell>
        </row>
        <row r="159">
          <cell r="A159" t="str">
            <v>29142</v>
          </cell>
          <cell r="B159">
            <v>1</v>
          </cell>
          <cell r="C159">
            <v>98</v>
          </cell>
        </row>
        <row r="160">
          <cell r="A160" t="str">
            <v>29211</v>
          </cell>
          <cell r="B160">
            <v>8.3333333333333329E-2</v>
          </cell>
          <cell r="C160">
            <v>3.4166666666666665</v>
          </cell>
        </row>
        <row r="161">
          <cell r="A161" t="str">
            <v>29221</v>
          </cell>
          <cell r="B161">
            <v>1.75</v>
          </cell>
          <cell r="C161">
            <v>42.083333333333336</v>
          </cell>
        </row>
        <row r="162">
          <cell r="A162" t="str">
            <v>29222</v>
          </cell>
          <cell r="B162">
            <v>3.5</v>
          </cell>
          <cell r="C162">
            <v>60.833333333333336</v>
          </cell>
        </row>
        <row r="163">
          <cell r="A163" t="str">
            <v>29231</v>
          </cell>
          <cell r="B163">
            <v>6.25</v>
          </cell>
          <cell r="C163">
            <v>58</v>
          </cell>
        </row>
        <row r="164">
          <cell r="A164" t="str">
            <v>29232</v>
          </cell>
          <cell r="B164">
            <v>3.5</v>
          </cell>
          <cell r="C164">
            <v>39.25</v>
          </cell>
        </row>
        <row r="165">
          <cell r="A165" t="str">
            <v>2924</v>
          </cell>
          <cell r="B165">
            <v>0.33333333333333331</v>
          </cell>
          <cell r="C165">
            <v>0.33333333333333331</v>
          </cell>
        </row>
        <row r="166">
          <cell r="A166" t="str">
            <v>29241</v>
          </cell>
          <cell r="B166">
            <v>1</v>
          </cell>
          <cell r="C166">
            <v>22.25</v>
          </cell>
        </row>
        <row r="167">
          <cell r="A167" t="str">
            <v>29242</v>
          </cell>
          <cell r="B167">
            <v>3.3333333333333335</v>
          </cell>
          <cell r="C167">
            <v>94.916666666666671</v>
          </cell>
        </row>
        <row r="168">
          <cell r="A168" t="str">
            <v>29243</v>
          </cell>
          <cell r="B168">
            <v>7</v>
          </cell>
          <cell r="C168">
            <v>38.833333333333336</v>
          </cell>
        </row>
        <row r="169">
          <cell r="A169" t="str">
            <v>29244</v>
          </cell>
          <cell r="B169">
            <v>10</v>
          </cell>
          <cell r="C169">
            <v>123.25</v>
          </cell>
        </row>
        <row r="170">
          <cell r="A170" t="str">
            <v>29245</v>
          </cell>
          <cell r="B170">
            <v>2.8333333333333335</v>
          </cell>
          <cell r="C170">
            <v>53</v>
          </cell>
        </row>
        <row r="171">
          <cell r="A171" t="str">
            <v>29246</v>
          </cell>
          <cell r="B171">
            <v>13.5</v>
          </cell>
          <cell r="C171">
            <v>48.666666666666664</v>
          </cell>
        </row>
        <row r="172">
          <cell r="A172" t="str">
            <v>29312</v>
          </cell>
          <cell r="B172">
            <v>1.1666666666666667</v>
          </cell>
          <cell r="C172">
            <v>3.25</v>
          </cell>
        </row>
        <row r="173">
          <cell r="A173" t="str">
            <v>29321</v>
          </cell>
          <cell r="B173">
            <v>8.0833333333333339</v>
          </cell>
          <cell r="C173">
            <v>100.25</v>
          </cell>
        </row>
        <row r="174">
          <cell r="A174" t="str">
            <v>29322</v>
          </cell>
          <cell r="B174">
            <v>3.4166666666666665</v>
          </cell>
          <cell r="C174">
            <v>21.666666666666668</v>
          </cell>
        </row>
        <row r="175">
          <cell r="A175" t="str">
            <v>294</v>
          </cell>
          <cell r="B175">
            <v>8.3333333333333329E-2</v>
          </cell>
          <cell r="C175">
            <v>0.25</v>
          </cell>
        </row>
        <row r="176">
          <cell r="A176" t="str">
            <v>29420</v>
          </cell>
          <cell r="B176">
            <v>9.5833333333333339</v>
          </cell>
          <cell r="C176">
            <v>266</v>
          </cell>
        </row>
        <row r="177">
          <cell r="A177" t="str">
            <v>29430</v>
          </cell>
          <cell r="B177">
            <v>9.0833333333333339</v>
          </cell>
          <cell r="C177">
            <v>233.08333333333334</v>
          </cell>
        </row>
        <row r="178">
          <cell r="A178" t="str">
            <v>29510</v>
          </cell>
          <cell r="B178">
            <v>2</v>
          </cell>
          <cell r="C178">
            <v>54.25</v>
          </cell>
        </row>
        <row r="179">
          <cell r="A179" t="str">
            <v>29520</v>
          </cell>
          <cell r="B179">
            <v>2.8333333333333335</v>
          </cell>
          <cell r="C179">
            <v>78.75</v>
          </cell>
        </row>
        <row r="180">
          <cell r="A180" t="str">
            <v>29530</v>
          </cell>
          <cell r="B180">
            <v>5.333333333333333</v>
          </cell>
          <cell r="C180">
            <v>102.41666666666667</v>
          </cell>
        </row>
        <row r="181">
          <cell r="A181" t="str">
            <v>29541</v>
          </cell>
          <cell r="B181">
            <v>2.25</v>
          </cell>
          <cell r="C181">
            <v>17.5</v>
          </cell>
        </row>
        <row r="182">
          <cell r="A182" t="str">
            <v>29543</v>
          </cell>
          <cell r="B182">
            <v>0.91666666666666663</v>
          </cell>
          <cell r="C182">
            <v>13.25</v>
          </cell>
        </row>
        <row r="183">
          <cell r="A183" t="str">
            <v>29561</v>
          </cell>
          <cell r="B183">
            <v>1.6666666666666667</v>
          </cell>
          <cell r="C183">
            <v>14.416666666666666</v>
          </cell>
        </row>
        <row r="184">
          <cell r="A184" t="str">
            <v>29562</v>
          </cell>
          <cell r="B184">
            <v>1.3333333333333333</v>
          </cell>
          <cell r="C184">
            <v>10.166666666666666</v>
          </cell>
        </row>
        <row r="185">
          <cell r="A185" t="str">
            <v>29563</v>
          </cell>
          <cell r="B185">
            <v>7</v>
          </cell>
          <cell r="C185">
            <v>150.58333333333334</v>
          </cell>
        </row>
        <row r="186">
          <cell r="A186" t="str">
            <v>29564</v>
          </cell>
          <cell r="B186">
            <v>1</v>
          </cell>
          <cell r="C186">
            <v>5</v>
          </cell>
        </row>
        <row r="187">
          <cell r="A187" t="str">
            <v>29720</v>
          </cell>
          <cell r="B187">
            <v>8.3333333333333329E-2</v>
          </cell>
          <cell r="C187">
            <v>0.25</v>
          </cell>
        </row>
        <row r="188">
          <cell r="A188" t="str">
            <v>30020</v>
          </cell>
          <cell r="B188">
            <v>1.75</v>
          </cell>
          <cell r="C188">
            <v>39</v>
          </cell>
        </row>
        <row r="189">
          <cell r="A189" t="str">
            <v>31101</v>
          </cell>
          <cell r="B189">
            <v>1.5</v>
          </cell>
          <cell r="C189">
            <v>8</v>
          </cell>
        </row>
        <row r="190">
          <cell r="A190" t="str">
            <v>31201</v>
          </cell>
          <cell r="B190">
            <v>12.083333333333334</v>
          </cell>
          <cell r="C190">
            <v>1004.75</v>
          </cell>
        </row>
        <row r="191">
          <cell r="A191" t="str">
            <v>31202</v>
          </cell>
          <cell r="B191">
            <v>3.4166666666666665</v>
          </cell>
          <cell r="C191">
            <v>14.833333333333334</v>
          </cell>
        </row>
        <row r="192">
          <cell r="A192" t="str">
            <v>31300</v>
          </cell>
          <cell r="B192">
            <v>1.9166666666666667</v>
          </cell>
          <cell r="C192">
            <v>42.5</v>
          </cell>
        </row>
        <row r="193">
          <cell r="A193" t="str">
            <v>31400</v>
          </cell>
          <cell r="B193">
            <v>0.91666666666666663</v>
          </cell>
          <cell r="C193">
            <v>25.25</v>
          </cell>
        </row>
        <row r="194">
          <cell r="A194" t="str">
            <v>31500</v>
          </cell>
          <cell r="B194">
            <v>2.9166666666666665</v>
          </cell>
          <cell r="C194">
            <v>13.833333333333334</v>
          </cell>
        </row>
        <row r="195">
          <cell r="A195" t="str">
            <v>31610</v>
          </cell>
          <cell r="B195">
            <v>1.3333333333333333</v>
          </cell>
          <cell r="C195">
            <v>390.83333333333331</v>
          </cell>
        </row>
        <row r="196">
          <cell r="A196" t="str">
            <v>31621</v>
          </cell>
          <cell r="B196">
            <v>6.5</v>
          </cell>
          <cell r="C196">
            <v>53.416666666666664</v>
          </cell>
        </row>
        <row r="197">
          <cell r="A197" t="str">
            <v>31622</v>
          </cell>
          <cell r="B197">
            <v>4</v>
          </cell>
          <cell r="C197">
            <v>33.833333333333336</v>
          </cell>
        </row>
        <row r="198">
          <cell r="A198" t="str">
            <v>32201</v>
          </cell>
          <cell r="B198">
            <v>0.66666666666666663</v>
          </cell>
          <cell r="C198">
            <v>0.66666666666666663</v>
          </cell>
        </row>
        <row r="199">
          <cell r="A199" t="str">
            <v>32202</v>
          </cell>
          <cell r="B199">
            <v>2.5833333333333335</v>
          </cell>
          <cell r="C199">
            <v>6.416666666666667</v>
          </cell>
        </row>
        <row r="200">
          <cell r="A200" t="str">
            <v>32203</v>
          </cell>
          <cell r="B200">
            <v>3.25</v>
          </cell>
          <cell r="C200">
            <v>11.75</v>
          </cell>
        </row>
        <row r="201">
          <cell r="A201" t="str">
            <v>33101</v>
          </cell>
          <cell r="B201">
            <v>0.41666666666666669</v>
          </cell>
          <cell r="C201">
            <v>1.0833333333333333</v>
          </cell>
        </row>
        <row r="202">
          <cell r="A202" t="str">
            <v>33102</v>
          </cell>
          <cell r="B202">
            <v>1.5</v>
          </cell>
          <cell r="C202">
            <v>47.333333333333336</v>
          </cell>
        </row>
        <row r="203">
          <cell r="A203" t="str">
            <v>33103</v>
          </cell>
          <cell r="B203">
            <v>2.75</v>
          </cell>
          <cell r="C203">
            <v>10.916666666666666</v>
          </cell>
        </row>
        <row r="204">
          <cell r="A204" t="str">
            <v>33104</v>
          </cell>
          <cell r="B204">
            <v>2.75</v>
          </cell>
          <cell r="C204">
            <v>19.916666666666668</v>
          </cell>
        </row>
        <row r="205">
          <cell r="A205" t="str">
            <v>33201</v>
          </cell>
          <cell r="B205">
            <v>0.58333333333333337</v>
          </cell>
          <cell r="C205">
            <v>1.6666666666666667</v>
          </cell>
        </row>
        <row r="206">
          <cell r="A206" t="str">
            <v>33204</v>
          </cell>
          <cell r="B206">
            <v>1.0833333333333333</v>
          </cell>
          <cell r="C206">
            <v>4.416666666666667</v>
          </cell>
        </row>
        <row r="207">
          <cell r="A207" t="str">
            <v>33300</v>
          </cell>
          <cell r="B207">
            <v>3.0833333333333335</v>
          </cell>
          <cell r="C207">
            <v>42.083333333333336</v>
          </cell>
        </row>
        <row r="208">
          <cell r="A208" t="str">
            <v>33402</v>
          </cell>
          <cell r="B208">
            <v>3.9166666666666665</v>
          </cell>
          <cell r="C208">
            <v>21.666666666666668</v>
          </cell>
        </row>
        <row r="209">
          <cell r="A209" t="str">
            <v>33403</v>
          </cell>
          <cell r="B209">
            <v>1.0833333333333333</v>
          </cell>
          <cell r="C209">
            <v>14.083333333333334</v>
          </cell>
        </row>
        <row r="210">
          <cell r="A210" t="str">
            <v>33500</v>
          </cell>
          <cell r="B210">
            <v>0.16666666666666666</v>
          </cell>
          <cell r="C210">
            <v>1.3333333333333333</v>
          </cell>
        </row>
        <row r="211">
          <cell r="A211" t="str">
            <v>34200</v>
          </cell>
          <cell r="B211">
            <v>5.75</v>
          </cell>
          <cell r="C211">
            <v>129.25</v>
          </cell>
        </row>
        <row r="212">
          <cell r="A212" t="str">
            <v>34300</v>
          </cell>
          <cell r="B212">
            <v>11</v>
          </cell>
          <cell r="C212">
            <v>59.5</v>
          </cell>
        </row>
        <row r="213">
          <cell r="A213" t="str">
            <v>35111</v>
          </cell>
          <cell r="B213">
            <v>3.4166666666666665</v>
          </cell>
          <cell r="C213">
            <v>269.33333333333331</v>
          </cell>
        </row>
        <row r="214">
          <cell r="A214" t="str">
            <v>35112</v>
          </cell>
          <cell r="B214">
            <v>3.6666666666666665</v>
          </cell>
          <cell r="C214">
            <v>17.75</v>
          </cell>
        </row>
        <row r="215">
          <cell r="A215" t="str">
            <v>35113</v>
          </cell>
          <cell r="B215">
            <v>2.1666666666666665</v>
          </cell>
          <cell r="C215">
            <v>17.5</v>
          </cell>
        </row>
        <row r="216">
          <cell r="A216" t="str">
            <v>35120</v>
          </cell>
          <cell r="B216">
            <v>4</v>
          </cell>
          <cell r="C216">
            <v>28.083333333333332</v>
          </cell>
        </row>
        <row r="217">
          <cell r="A217" t="str">
            <v>35202</v>
          </cell>
          <cell r="B217">
            <v>2.6666666666666665</v>
          </cell>
          <cell r="C217">
            <v>31.083333333333332</v>
          </cell>
        </row>
        <row r="218">
          <cell r="A218" t="str">
            <v>35203</v>
          </cell>
          <cell r="B218">
            <v>6.833333333333333</v>
          </cell>
          <cell r="C218">
            <v>7.833333333333333</v>
          </cell>
        </row>
        <row r="219">
          <cell r="A219" t="str">
            <v>35300</v>
          </cell>
          <cell r="B219">
            <v>0.5</v>
          </cell>
          <cell r="C219">
            <v>2.25</v>
          </cell>
        </row>
        <row r="220">
          <cell r="A220" t="str">
            <v>35411</v>
          </cell>
          <cell r="B220">
            <v>1.0833333333333333</v>
          </cell>
          <cell r="C220">
            <v>58.166666666666664</v>
          </cell>
        </row>
        <row r="221">
          <cell r="A221" t="str">
            <v>35421</v>
          </cell>
          <cell r="B221">
            <v>0.16666666666666666</v>
          </cell>
          <cell r="C221">
            <v>0.33333333333333331</v>
          </cell>
        </row>
        <row r="222">
          <cell r="A222" t="str">
            <v>35422</v>
          </cell>
          <cell r="B222">
            <v>1.25</v>
          </cell>
          <cell r="C222">
            <v>27.666666666666668</v>
          </cell>
        </row>
        <row r="223">
          <cell r="A223" t="str">
            <v>36111</v>
          </cell>
          <cell r="B223">
            <v>5.166666666666667</v>
          </cell>
          <cell r="C223">
            <v>99.583333333333329</v>
          </cell>
        </row>
        <row r="224">
          <cell r="A224" t="str">
            <v>36112</v>
          </cell>
          <cell r="B224">
            <v>15.583333333333334</v>
          </cell>
          <cell r="C224">
            <v>213.75</v>
          </cell>
        </row>
        <row r="225">
          <cell r="A225" t="str">
            <v>36121</v>
          </cell>
          <cell r="B225">
            <v>4.666666666666667</v>
          </cell>
          <cell r="C225">
            <v>52.75</v>
          </cell>
        </row>
        <row r="226">
          <cell r="A226" t="str">
            <v>36122</v>
          </cell>
          <cell r="B226">
            <v>7.916666666666667</v>
          </cell>
          <cell r="C226">
            <v>63.25</v>
          </cell>
        </row>
        <row r="227">
          <cell r="A227" t="str">
            <v>36130</v>
          </cell>
          <cell r="B227">
            <v>8.75</v>
          </cell>
          <cell r="C227">
            <v>374.91666666666669</v>
          </cell>
        </row>
        <row r="228">
          <cell r="A228" t="str">
            <v>36141</v>
          </cell>
          <cell r="B228">
            <v>42.5</v>
          </cell>
          <cell r="C228">
            <v>414.5</v>
          </cell>
        </row>
        <row r="229">
          <cell r="A229" t="str">
            <v>36142</v>
          </cell>
          <cell r="B229">
            <v>1.3333333333333333</v>
          </cell>
          <cell r="C229">
            <v>2.4166666666666665</v>
          </cell>
        </row>
        <row r="230">
          <cell r="A230" t="str">
            <v>36150</v>
          </cell>
          <cell r="B230">
            <v>8.0833333333333339</v>
          </cell>
          <cell r="C230">
            <v>47.416666666666664</v>
          </cell>
        </row>
        <row r="231">
          <cell r="A231" t="str">
            <v>36221</v>
          </cell>
          <cell r="B231">
            <v>6.333333333333333</v>
          </cell>
          <cell r="C231">
            <v>70.333333333333329</v>
          </cell>
        </row>
        <row r="232">
          <cell r="A232" t="str">
            <v>36222</v>
          </cell>
          <cell r="B232">
            <v>8.3333333333333329E-2</v>
          </cell>
          <cell r="C232">
            <v>8.3333333333333329E-2</v>
          </cell>
        </row>
        <row r="233">
          <cell r="A233" t="str">
            <v>36300</v>
          </cell>
          <cell r="B233">
            <v>2.5</v>
          </cell>
          <cell r="C233">
            <v>6.833333333333333</v>
          </cell>
        </row>
        <row r="234">
          <cell r="A234" t="str">
            <v>36400</v>
          </cell>
          <cell r="B234">
            <v>0.25</v>
          </cell>
          <cell r="C234">
            <v>0.33333333333333331</v>
          </cell>
        </row>
        <row r="235">
          <cell r="A235" t="str">
            <v>36501</v>
          </cell>
          <cell r="B235">
            <v>1.4166666666666667</v>
          </cell>
          <cell r="C235">
            <v>3.0833333333333335</v>
          </cell>
        </row>
        <row r="236">
          <cell r="A236" t="str">
            <v>36502</v>
          </cell>
          <cell r="B236">
            <v>0.75</v>
          </cell>
          <cell r="C236">
            <v>61.583333333333336</v>
          </cell>
        </row>
        <row r="237">
          <cell r="A237" t="str">
            <v>36610</v>
          </cell>
          <cell r="B237">
            <v>3.75</v>
          </cell>
          <cell r="C237">
            <v>50</v>
          </cell>
        </row>
        <row r="238">
          <cell r="A238" t="str">
            <v>36620</v>
          </cell>
          <cell r="B238">
            <v>2.3333333333333335</v>
          </cell>
          <cell r="C238">
            <v>5.666666666666667</v>
          </cell>
        </row>
        <row r="239">
          <cell r="A239" t="str">
            <v>36633</v>
          </cell>
          <cell r="B239">
            <v>4.333333333333333</v>
          </cell>
          <cell r="C239">
            <v>14.333333333333334</v>
          </cell>
        </row>
        <row r="240">
          <cell r="A240" t="str">
            <v>36634</v>
          </cell>
          <cell r="B240">
            <v>0.75</v>
          </cell>
          <cell r="C240">
            <v>30.5</v>
          </cell>
        </row>
        <row r="241">
          <cell r="A241" t="str">
            <v>36635</v>
          </cell>
          <cell r="B241">
            <v>5.583333333333333</v>
          </cell>
          <cell r="C241">
            <v>42.583333333333336</v>
          </cell>
        </row>
        <row r="242">
          <cell r="A242" t="str">
            <v>37101</v>
          </cell>
          <cell r="B242">
            <v>6.25</v>
          </cell>
          <cell r="C242">
            <v>55.25</v>
          </cell>
        </row>
        <row r="243">
          <cell r="A243" t="str">
            <v>37102</v>
          </cell>
          <cell r="B243">
            <v>2.25</v>
          </cell>
          <cell r="C243">
            <v>6.25</v>
          </cell>
        </row>
        <row r="244">
          <cell r="A244" t="str">
            <v>37201</v>
          </cell>
          <cell r="B244">
            <v>1.5833333333333333</v>
          </cell>
          <cell r="C244">
            <v>24.416666666666668</v>
          </cell>
        </row>
        <row r="245">
          <cell r="A245" t="str">
            <v>37202</v>
          </cell>
          <cell r="B245">
            <v>5.416666666666667</v>
          </cell>
          <cell r="C245">
            <v>25.166666666666668</v>
          </cell>
        </row>
        <row r="246">
          <cell r="A246" t="str">
            <v>40110</v>
          </cell>
          <cell r="B246">
            <v>3.9166666666666665</v>
          </cell>
          <cell r="C246">
            <v>7.916666666666667</v>
          </cell>
        </row>
        <row r="247">
          <cell r="A247" t="str">
            <v>40220</v>
          </cell>
          <cell r="B247">
            <v>1.5833333333333333</v>
          </cell>
          <cell r="C247">
            <v>16.333333333333332</v>
          </cell>
        </row>
        <row r="248">
          <cell r="A248" t="str">
            <v>41001</v>
          </cell>
          <cell r="B248">
            <v>0.75</v>
          </cell>
          <cell r="C248">
            <v>9.3333333333333339</v>
          </cell>
        </row>
        <row r="249">
          <cell r="A249" t="str">
            <v>45110</v>
          </cell>
          <cell r="B249">
            <v>77.333333333333329</v>
          </cell>
          <cell r="C249">
            <v>497.33333333333331</v>
          </cell>
        </row>
        <row r="250">
          <cell r="A250" t="str">
            <v>45120</v>
          </cell>
          <cell r="B250">
            <v>5</v>
          </cell>
          <cell r="C250">
            <v>23.916666666666668</v>
          </cell>
        </row>
        <row r="251">
          <cell r="A251" t="str">
            <v>4521</v>
          </cell>
          <cell r="B251">
            <v>51.5</v>
          </cell>
          <cell r="C251">
            <v>148.16666666666666</v>
          </cell>
        </row>
        <row r="252">
          <cell r="A252" t="str">
            <v>45211</v>
          </cell>
          <cell r="B252">
            <v>715.33333333333337</v>
          </cell>
          <cell r="C252">
            <v>4114.333333333333</v>
          </cell>
        </row>
        <row r="253">
          <cell r="A253" t="str">
            <v>45212</v>
          </cell>
          <cell r="B253">
            <v>6.416666666666667</v>
          </cell>
          <cell r="C253">
            <v>180.91666666666666</v>
          </cell>
        </row>
        <row r="254">
          <cell r="A254" t="str">
            <v>45220</v>
          </cell>
          <cell r="B254">
            <v>13.583333333333334</v>
          </cell>
          <cell r="C254">
            <v>63.75</v>
          </cell>
        </row>
        <row r="255">
          <cell r="A255" t="str">
            <v>45230</v>
          </cell>
          <cell r="B255">
            <v>76.25</v>
          </cell>
          <cell r="C255">
            <v>824</v>
          </cell>
        </row>
        <row r="256">
          <cell r="A256" t="str">
            <v>45240</v>
          </cell>
          <cell r="B256">
            <v>6.666666666666667</v>
          </cell>
          <cell r="C256">
            <v>62.25</v>
          </cell>
        </row>
        <row r="257">
          <cell r="A257" t="str">
            <v>45250</v>
          </cell>
          <cell r="B257">
            <v>46.5</v>
          </cell>
          <cell r="C257">
            <v>487.33333333333331</v>
          </cell>
        </row>
        <row r="258">
          <cell r="A258" t="str">
            <v>45310</v>
          </cell>
          <cell r="B258">
            <v>75.5</v>
          </cell>
          <cell r="C258">
            <v>634.5</v>
          </cell>
        </row>
        <row r="259">
          <cell r="A259" t="str">
            <v>45320</v>
          </cell>
          <cell r="B259">
            <v>6.166666666666667</v>
          </cell>
          <cell r="C259">
            <v>44.25</v>
          </cell>
        </row>
        <row r="260">
          <cell r="A260" t="str">
            <v>45330</v>
          </cell>
          <cell r="B260">
            <v>103.25</v>
          </cell>
          <cell r="C260">
            <v>551.16666666666663</v>
          </cell>
        </row>
        <row r="261">
          <cell r="A261" t="str">
            <v>45340</v>
          </cell>
          <cell r="B261">
            <v>39.25</v>
          </cell>
          <cell r="C261">
            <v>204.16666666666666</v>
          </cell>
        </row>
        <row r="262">
          <cell r="A262" t="str">
            <v>45410</v>
          </cell>
          <cell r="B262">
            <v>14.333333333333334</v>
          </cell>
          <cell r="C262">
            <v>58.333333333333336</v>
          </cell>
        </row>
        <row r="263">
          <cell r="A263" t="str">
            <v>45420</v>
          </cell>
          <cell r="B263">
            <v>16.416666666666668</v>
          </cell>
          <cell r="C263">
            <v>43.416666666666664</v>
          </cell>
        </row>
        <row r="264">
          <cell r="A264" t="str">
            <v>45430</v>
          </cell>
          <cell r="B264">
            <v>40.25</v>
          </cell>
          <cell r="C264">
            <v>141.25</v>
          </cell>
        </row>
        <row r="265">
          <cell r="A265" t="str">
            <v>45440</v>
          </cell>
          <cell r="B265">
            <v>59.583333333333336</v>
          </cell>
          <cell r="C265">
            <v>258.41666666666669</v>
          </cell>
        </row>
        <row r="266">
          <cell r="A266" t="str">
            <v>45450</v>
          </cell>
          <cell r="B266">
            <v>117</v>
          </cell>
          <cell r="C266">
            <v>403</v>
          </cell>
        </row>
        <row r="267">
          <cell r="A267" t="str">
            <v>45500</v>
          </cell>
          <cell r="B267">
            <v>2.9166666666666665</v>
          </cell>
          <cell r="C267">
            <v>134.33333333333334</v>
          </cell>
        </row>
        <row r="268">
          <cell r="A268" t="str">
            <v>50100</v>
          </cell>
          <cell r="B268">
            <v>56.083333333333336</v>
          </cell>
          <cell r="C268">
            <v>584.75</v>
          </cell>
        </row>
        <row r="269">
          <cell r="A269" t="str">
            <v>50201</v>
          </cell>
          <cell r="B269">
            <v>49.333333333333336</v>
          </cell>
          <cell r="C269">
            <v>215.33333333333334</v>
          </cell>
        </row>
        <row r="270">
          <cell r="A270" t="str">
            <v>50202</v>
          </cell>
          <cell r="B270">
            <v>44.333333333333336</v>
          </cell>
          <cell r="C270">
            <v>195.83333333333334</v>
          </cell>
        </row>
        <row r="271">
          <cell r="A271" t="str">
            <v>50203</v>
          </cell>
          <cell r="B271">
            <v>6.5</v>
          </cell>
          <cell r="C271">
            <v>43.916666666666664</v>
          </cell>
        </row>
        <row r="272">
          <cell r="A272" t="str">
            <v>50204</v>
          </cell>
          <cell r="B272">
            <v>7.25</v>
          </cell>
          <cell r="C272">
            <v>24</v>
          </cell>
        </row>
        <row r="273">
          <cell r="A273" t="str">
            <v>50205</v>
          </cell>
          <cell r="B273">
            <v>50.916666666666664</v>
          </cell>
          <cell r="C273">
            <v>110.16666666666667</v>
          </cell>
        </row>
        <row r="274">
          <cell r="A274" t="str">
            <v>50300</v>
          </cell>
          <cell r="B274">
            <v>21.416666666666668</v>
          </cell>
          <cell r="C274">
            <v>134.25</v>
          </cell>
        </row>
        <row r="275">
          <cell r="A275" t="str">
            <v>50401</v>
          </cell>
          <cell r="B275">
            <v>9.75</v>
          </cell>
          <cell r="C275">
            <v>39.5</v>
          </cell>
        </row>
        <row r="276">
          <cell r="A276" t="str">
            <v>50402</v>
          </cell>
          <cell r="B276">
            <v>1</v>
          </cell>
          <cell r="C276">
            <v>2</v>
          </cell>
        </row>
        <row r="277">
          <cell r="A277" t="str">
            <v>50500</v>
          </cell>
          <cell r="B277">
            <v>208.66666666666666</v>
          </cell>
          <cell r="C277">
            <v>811.91666666666663</v>
          </cell>
        </row>
        <row r="278">
          <cell r="A278" t="str">
            <v>51110</v>
          </cell>
          <cell r="B278">
            <v>1.25</v>
          </cell>
          <cell r="C278">
            <v>4.833333333333333</v>
          </cell>
        </row>
        <row r="279">
          <cell r="A279" t="str">
            <v>51120</v>
          </cell>
          <cell r="B279">
            <v>3.25</v>
          </cell>
          <cell r="C279">
            <v>9.75</v>
          </cell>
        </row>
        <row r="280">
          <cell r="A280" t="str">
            <v>51130</v>
          </cell>
          <cell r="B280">
            <v>1.8333333333333333</v>
          </cell>
          <cell r="C280">
            <v>2.4166666666666665</v>
          </cell>
        </row>
        <row r="281">
          <cell r="A281" t="str">
            <v>51140</v>
          </cell>
          <cell r="B281">
            <v>2.3333333333333335</v>
          </cell>
          <cell r="C281">
            <v>6.416666666666667</v>
          </cell>
        </row>
        <row r="282">
          <cell r="A282" t="str">
            <v>51150</v>
          </cell>
          <cell r="B282">
            <v>7.75</v>
          </cell>
          <cell r="C282">
            <v>15.583333333333334</v>
          </cell>
        </row>
        <row r="283">
          <cell r="A283" t="str">
            <v>51160</v>
          </cell>
          <cell r="B283">
            <v>7.833333333333333</v>
          </cell>
          <cell r="C283">
            <v>26.333333333333332</v>
          </cell>
        </row>
        <row r="284">
          <cell r="A284" t="str">
            <v>51171</v>
          </cell>
          <cell r="B284">
            <v>0.5</v>
          </cell>
          <cell r="C284">
            <v>0.5</v>
          </cell>
        </row>
        <row r="285">
          <cell r="A285" t="str">
            <v>51172</v>
          </cell>
          <cell r="B285">
            <v>18.5</v>
          </cell>
          <cell r="C285">
            <v>39.25</v>
          </cell>
        </row>
        <row r="286">
          <cell r="A286" t="str">
            <v>5118</v>
          </cell>
          <cell r="B286">
            <v>0.75</v>
          </cell>
          <cell r="C286">
            <v>2.0833333333333335</v>
          </cell>
        </row>
        <row r="287">
          <cell r="A287" t="str">
            <v>51181</v>
          </cell>
          <cell r="B287">
            <v>1.8333333333333333</v>
          </cell>
          <cell r="C287">
            <v>3.5833333333333335</v>
          </cell>
        </row>
        <row r="288">
          <cell r="A288" t="str">
            <v>51182</v>
          </cell>
          <cell r="B288">
            <v>0.75</v>
          </cell>
          <cell r="C288">
            <v>4.25</v>
          </cell>
        </row>
        <row r="289">
          <cell r="A289" t="str">
            <v>51183</v>
          </cell>
          <cell r="B289">
            <v>3.6666666666666665</v>
          </cell>
          <cell r="C289">
            <v>6.583333333333333</v>
          </cell>
        </row>
        <row r="290">
          <cell r="A290" t="str">
            <v>51184</v>
          </cell>
          <cell r="B290">
            <v>9.1666666666666661</v>
          </cell>
          <cell r="C290">
            <v>13</v>
          </cell>
        </row>
        <row r="291">
          <cell r="A291" t="str">
            <v>51190</v>
          </cell>
          <cell r="B291">
            <v>15.583333333333334</v>
          </cell>
          <cell r="C291">
            <v>26.5</v>
          </cell>
        </row>
        <row r="292">
          <cell r="A292" t="str">
            <v>51211</v>
          </cell>
          <cell r="B292">
            <v>17</v>
          </cell>
          <cell r="C292">
            <v>63.833333333333336</v>
          </cell>
        </row>
        <row r="293">
          <cell r="A293" t="str">
            <v>51212</v>
          </cell>
          <cell r="B293">
            <v>12.666666666666666</v>
          </cell>
          <cell r="C293">
            <v>106.91666666666667</v>
          </cell>
        </row>
        <row r="294">
          <cell r="A294" t="str">
            <v>51220</v>
          </cell>
          <cell r="B294">
            <v>18.166666666666668</v>
          </cell>
          <cell r="C294">
            <v>63.083333333333336</v>
          </cell>
        </row>
        <row r="295">
          <cell r="A295" t="str">
            <v>51230</v>
          </cell>
          <cell r="B295">
            <v>7.333333333333333</v>
          </cell>
          <cell r="C295">
            <v>23.916666666666668</v>
          </cell>
        </row>
        <row r="296">
          <cell r="A296" t="str">
            <v>51241</v>
          </cell>
          <cell r="B296">
            <v>1.6666666666666667</v>
          </cell>
          <cell r="C296">
            <v>12.916666666666666</v>
          </cell>
        </row>
        <row r="297">
          <cell r="A297" t="str">
            <v>51310</v>
          </cell>
          <cell r="B297">
            <v>77.916666666666671</v>
          </cell>
          <cell r="C297">
            <v>515.41666666666663</v>
          </cell>
        </row>
        <row r="298">
          <cell r="A298" t="str">
            <v>51321</v>
          </cell>
          <cell r="B298">
            <v>26.416666666666668</v>
          </cell>
          <cell r="C298">
            <v>117.16666666666667</v>
          </cell>
        </row>
        <row r="299">
          <cell r="A299" t="str">
            <v>51322</v>
          </cell>
          <cell r="B299">
            <v>11.166666666666666</v>
          </cell>
          <cell r="C299">
            <v>29</v>
          </cell>
        </row>
        <row r="300">
          <cell r="A300" t="str">
            <v>51331</v>
          </cell>
          <cell r="B300">
            <v>12.666666666666666</v>
          </cell>
          <cell r="C300">
            <v>48.75</v>
          </cell>
        </row>
        <row r="301">
          <cell r="A301" t="str">
            <v>51332</v>
          </cell>
          <cell r="B301">
            <v>0.91666666666666663</v>
          </cell>
          <cell r="C301">
            <v>2.25</v>
          </cell>
        </row>
        <row r="302">
          <cell r="A302" t="str">
            <v>51341</v>
          </cell>
          <cell r="B302">
            <v>22.833333333333332</v>
          </cell>
          <cell r="C302">
            <v>144</v>
          </cell>
        </row>
        <row r="303">
          <cell r="A303" t="str">
            <v>51342</v>
          </cell>
          <cell r="B303">
            <v>12.916666666666666</v>
          </cell>
          <cell r="C303">
            <v>58.583333333333336</v>
          </cell>
        </row>
        <row r="304">
          <cell r="A304" t="str">
            <v>51350</v>
          </cell>
          <cell r="B304">
            <v>0.16666666666666666</v>
          </cell>
          <cell r="C304">
            <v>1</v>
          </cell>
        </row>
        <row r="305">
          <cell r="A305" t="str">
            <v>51360</v>
          </cell>
          <cell r="B305">
            <v>1.75</v>
          </cell>
          <cell r="C305">
            <v>14.5</v>
          </cell>
        </row>
        <row r="306">
          <cell r="A306" t="str">
            <v>51370</v>
          </cell>
          <cell r="B306">
            <v>2.6666666666666665</v>
          </cell>
          <cell r="C306">
            <v>19.083333333333332</v>
          </cell>
        </row>
        <row r="307">
          <cell r="A307" t="str">
            <v>51381</v>
          </cell>
          <cell r="B307">
            <v>25.666666666666668</v>
          </cell>
          <cell r="C307">
            <v>117.75</v>
          </cell>
        </row>
        <row r="308">
          <cell r="A308" t="str">
            <v>51382</v>
          </cell>
          <cell r="B308">
            <v>2.25</v>
          </cell>
          <cell r="C308">
            <v>25.916666666666668</v>
          </cell>
        </row>
        <row r="309">
          <cell r="A309" t="str">
            <v>51383</v>
          </cell>
          <cell r="B309">
            <v>23.75</v>
          </cell>
          <cell r="C309">
            <v>78.416666666666671</v>
          </cell>
        </row>
        <row r="310">
          <cell r="A310" t="str">
            <v>51391</v>
          </cell>
          <cell r="B310">
            <v>3.6666666666666665</v>
          </cell>
          <cell r="C310">
            <v>25.083333333333332</v>
          </cell>
        </row>
        <row r="311">
          <cell r="A311" t="str">
            <v>51392</v>
          </cell>
          <cell r="B311">
            <v>19</v>
          </cell>
          <cell r="C311">
            <v>170.75</v>
          </cell>
        </row>
        <row r="312">
          <cell r="A312" t="str">
            <v>51411</v>
          </cell>
          <cell r="B312">
            <v>2.0833333333333335</v>
          </cell>
          <cell r="C312">
            <v>6.833333333333333</v>
          </cell>
        </row>
        <row r="313">
          <cell r="A313" t="str">
            <v>51412</v>
          </cell>
          <cell r="B313">
            <v>0.16666666666666666</v>
          </cell>
          <cell r="C313">
            <v>1.3333333333333333</v>
          </cell>
        </row>
        <row r="314">
          <cell r="A314" t="str">
            <v>51413</v>
          </cell>
          <cell r="B314">
            <v>1.75</v>
          </cell>
          <cell r="C314">
            <v>13.666666666666666</v>
          </cell>
        </row>
        <row r="315">
          <cell r="A315" t="str">
            <v>51421</v>
          </cell>
          <cell r="B315">
            <v>79.083333333333329</v>
          </cell>
          <cell r="C315">
            <v>1023.1666666666666</v>
          </cell>
        </row>
        <row r="316">
          <cell r="A316" t="str">
            <v>51423</v>
          </cell>
          <cell r="B316">
            <v>4.083333333333333</v>
          </cell>
          <cell r="C316">
            <v>16.75</v>
          </cell>
        </row>
        <row r="317">
          <cell r="A317" t="str">
            <v>51424</v>
          </cell>
          <cell r="B317">
            <v>6.916666666666667</v>
          </cell>
          <cell r="C317">
            <v>37.583333333333336</v>
          </cell>
        </row>
        <row r="318">
          <cell r="A318" t="str">
            <v>51431</v>
          </cell>
          <cell r="B318">
            <v>5.25</v>
          </cell>
          <cell r="C318">
            <v>70.083333333333329</v>
          </cell>
        </row>
        <row r="319">
          <cell r="A319" t="str">
            <v>51433</v>
          </cell>
          <cell r="B319">
            <v>4.416666666666667</v>
          </cell>
          <cell r="C319">
            <v>34.166666666666664</v>
          </cell>
        </row>
        <row r="320">
          <cell r="A320" t="str">
            <v>51434</v>
          </cell>
          <cell r="B320">
            <v>8.3333333333333339</v>
          </cell>
          <cell r="C320">
            <v>139</v>
          </cell>
        </row>
        <row r="321">
          <cell r="A321" t="str">
            <v>51441</v>
          </cell>
          <cell r="B321">
            <v>46.416666666666664</v>
          </cell>
          <cell r="C321">
            <v>191.5</v>
          </cell>
        </row>
        <row r="322">
          <cell r="A322" t="str">
            <v>51442</v>
          </cell>
          <cell r="B322">
            <v>4.333333333333333</v>
          </cell>
          <cell r="C322">
            <v>28.5</v>
          </cell>
        </row>
        <row r="323">
          <cell r="A323" t="str">
            <v>51444</v>
          </cell>
          <cell r="B323">
            <v>2.5</v>
          </cell>
          <cell r="C323">
            <v>35.25</v>
          </cell>
        </row>
        <row r="324">
          <cell r="A324" t="str">
            <v>51450</v>
          </cell>
          <cell r="B324">
            <v>8.0833333333333339</v>
          </cell>
          <cell r="C324">
            <v>60.75</v>
          </cell>
        </row>
        <row r="325">
          <cell r="A325" t="str">
            <v>51461</v>
          </cell>
          <cell r="B325">
            <v>1.4166666666666667</v>
          </cell>
          <cell r="C325">
            <v>14.333333333333334</v>
          </cell>
        </row>
        <row r="326">
          <cell r="A326" t="str">
            <v>51462</v>
          </cell>
          <cell r="B326">
            <v>2</v>
          </cell>
          <cell r="C326">
            <v>21.5</v>
          </cell>
        </row>
        <row r="327">
          <cell r="A327" t="str">
            <v>51471</v>
          </cell>
          <cell r="B327">
            <v>11.833333333333334</v>
          </cell>
          <cell r="C327">
            <v>27.083333333333332</v>
          </cell>
        </row>
        <row r="328">
          <cell r="A328" t="str">
            <v>51472</v>
          </cell>
          <cell r="B328">
            <v>11.666666666666666</v>
          </cell>
          <cell r="C328">
            <v>114.83333333333333</v>
          </cell>
        </row>
        <row r="329">
          <cell r="A329" t="str">
            <v>51473</v>
          </cell>
          <cell r="B329">
            <v>0.33333333333333331</v>
          </cell>
          <cell r="C329">
            <v>11.25</v>
          </cell>
        </row>
        <row r="330">
          <cell r="A330" t="str">
            <v>51474</v>
          </cell>
          <cell r="B330">
            <v>2.4166666666666665</v>
          </cell>
          <cell r="C330">
            <v>20.666666666666668</v>
          </cell>
        </row>
        <row r="331">
          <cell r="A331" t="str">
            <v>51475</v>
          </cell>
          <cell r="B331">
            <v>1.5</v>
          </cell>
          <cell r="C331">
            <v>12.083333333333334</v>
          </cell>
        </row>
        <row r="332">
          <cell r="A332" t="str">
            <v>51476</v>
          </cell>
          <cell r="B332">
            <v>2.4166666666666665</v>
          </cell>
          <cell r="C332">
            <v>10.833333333333334</v>
          </cell>
        </row>
        <row r="333">
          <cell r="A333" t="str">
            <v>51477</v>
          </cell>
          <cell r="B333">
            <v>12.75</v>
          </cell>
          <cell r="C333">
            <v>59.833333333333336</v>
          </cell>
        </row>
        <row r="334">
          <cell r="A334" t="str">
            <v>51478</v>
          </cell>
          <cell r="B334">
            <v>1.0833333333333333</v>
          </cell>
          <cell r="C334">
            <v>1.3333333333333333</v>
          </cell>
        </row>
        <row r="335">
          <cell r="A335" t="str">
            <v>51479</v>
          </cell>
          <cell r="B335">
            <v>33.25</v>
          </cell>
          <cell r="C335">
            <v>163</v>
          </cell>
        </row>
        <row r="336">
          <cell r="A336" t="str">
            <v>5151</v>
          </cell>
          <cell r="B336">
            <v>0.16666666666666666</v>
          </cell>
          <cell r="C336">
            <v>0.16666666666666666</v>
          </cell>
        </row>
        <row r="337">
          <cell r="A337" t="str">
            <v>51511</v>
          </cell>
          <cell r="B337">
            <v>10.75</v>
          </cell>
          <cell r="C337">
            <v>43.833333333333336</v>
          </cell>
        </row>
        <row r="338">
          <cell r="A338" t="str">
            <v>51512</v>
          </cell>
          <cell r="B338">
            <v>1</v>
          </cell>
          <cell r="C338">
            <v>1.75</v>
          </cell>
        </row>
        <row r="339">
          <cell r="A339" t="str">
            <v>51521</v>
          </cell>
          <cell r="B339">
            <v>6.75</v>
          </cell>
          <cell r="C339">
            <v>189.33333333333334</v>
          </cell>
        </row>
        <row r="340">
          <cell r="A340" t="str">
            <v>51522</v>
          </cell>
          <cell r="B340">
            <v>0.91666666666666663</v>
          </cell>
          <cell r="C340">
            <v>10.583333333333334</v>
          </cell>
        </row>
        <row r="341">
          <cell r="A341" t="str">
            <v>51531</v>
          </cell>
          <cell r="B341">
            <v>17.666666666666668</v>
          </cell>
          <cell r="C341">
            <v>99.833333333333329</v>
          </cell>
        </row>
        <row r="342">
          <cell r="A342" t="str">
            <v>51532</v>
          </cell>
          <cell r="B342">
            <v>57.833333333333336</v>
          </cell>
          <cell r="C342">
            <v>445.91666666666669</v>
          </cell>
        </row>
        <row r="343">
          <cell r="A343" t="str">
            <v>51534</v>
          </cell>
          <cell r="B343">
            <v>10</v>
          </cell>
          <cell r="C343">
            <v>23.583333333333332</v>
          </cell>
        </row>
        <row r="344">
          <cell r="A344" t="str">
            <v>51541</v>
          </cell>
          <cell r="B344">
            <v>13.583333333333334</v>
          </cell>
          <cell r="C344">
            <v>118.41666666666667</v>
          </cell>
        </row>
        <row r="345">
          <cell r="A345" t="str">
            <v>51542</v>
          </cell>
          <cell r="B345">
            <v>6.333333333333333</v>
          </cell>
          <cell r="C345">
            <v>139.5</v>
          </cell>
        </row>
        <row r="346">
          <cell r="A346" t="str">
            <v>51550</v>
          </cell>
          <cell r="B346">
            <v>10.25</v>
          </cell>
          <cell r="C346">
            <v>72.25</v>
          </cell>
        </row>
        <row r="347">
          <cell r="A347" t="str">
            <v>51561</v>
          </cell>
          <cell r="B347">
            <v>1.8333333333333333</v>
          </cell>
          <cell r="C347">
            <v>2.75</v>
          </cell>
        </row>
        <row r="348">
          <cell r="A348" t="str">
            <v>51562</v>
          </cell>
          <cell r="B348">
            <v>3.0833333333333335</v>
          </cell>
          <cell r="C348">
            <v>11.5</v>
          </cell>
        </row>
        <row r="349">
          <cell r="A349" t="str">
            <v>51571</v>
          </cell>
          <cell r="B349">
            <v>14.833333333333334</v>
          </cell>
          <cell r="C349">
            <v>62.25</v>
          </cell>
        </row>
        <row r="350">
          <cell r="A350" t="str">
            <v>51572</v>
          </cell>
          <cell r="B350">
            <v>2.75</v>
          </cell>
          <cell r="C350">
            <v>5.75</v>
          </cell>
        </row>
        <row r="351">
          <cell r="A351" t="str">
            <v>518</v>
          </cell>
          <cell r="B351">
            <v>0.41666666666666669</v>
          </cell>
          <cell r="C351">
            <v>0.83333333333333337</v>
          </cell>
        </row>
        <row r="352">
          <cell r="A352" t="str">
            <v>51810</v>
          </cell>
          <cell r="B352">
            <v>3.1666666666666665</v>
          </cell>
          <cell r="C352">
            <v>10</v>
          </cell>
        </row>
        <row r="353">
          <cell r="A353" t="str">
            <v>51820</v>
          </cell>
          <cell r="B353">
            <v>5.166666666666667</v>
          </cell>
          <cell r="C353">
            <v>64.5</v>
          </cell>
        </row>
        <row r="354">
          <cell r="A354" t="str">
            <v>51840</v>
          </cell>
          <cell r="B354">
            <v>5.916666666666667</v>
          </cell>
          <cell r="C354">
            <v>39.166666666666664</v>
          </cell>
        </row>
        <row r="355">
          <cell r="A355" t="str">
            <v>51850</v>
          </cell>
          <cell r="B355">
            <v>4.75</v>
          </cell>
          <cell r="C355">
            <v>57.666666666666664</v>
          </cell>
        </row>
        <row r="356">
          <cell r="A356" t="str">
            <v>51870</v>
          </cell>
          <cell r="B356">
            <v>15.5</v>
          </cell>
          <cell r="C356">
            <v>130.25</v>
          </cell>
        </row>
        <row r="357">
          <cell r="A357" t="str">
            <v>51880</v>
          </cell>
          <cell r="B357">
            <v>8.75</v>
          </cell>
          <cell r="C357">
            <v>34.583333333333336</v>
          </cell>
        </row>
        <row r="358">
          <cell r="A358" t="str">
            <v>51900</v>
          </cell>
          <cell r="B358">
            <v>23.75</v>
          </cell>
          <cell r="C358">
            <v>1881.0833333333333</v>
          </cell>
        </row>
        <row r="359">
          <cell r="A359" t="str">
            <v>5211</v>
          </cell>
          <cell r="B359">
            <v>7</v>
          </cell>
          <cell r="C359">
            <v>15.833333333333334</v>
          </cell>
        </row>
        <row r="360">
          <cell r="A360" t="str">
            <v>52111</v>
          </cell>
          <cell r="B360">
            <v>26</v>
          </cell>
          <cell r="C360">
            <v>7872.916666666667</v>
          </cell>
        </row>
        <row r="361">
          <cell r="A361" t="str">
            <v>52112</v>
          </cell>
          <cell r="B361">
            <v>124.25</v>
          </cell>
          <cell r="C361">
            <v>1785</v>
          </cell>
        </row>
        <row r="362">
          <cell r="A362" t="str">
            <v>52113</v>
          </cell>
          <cell r="B362">
            <v>14.5</v>
          </cell>
          <cell r="C362">
            <v>184.75</v>
          </cell>
        </row>
        <row r="363">
          <cell r="A363" t="str">
            <v>52114</v>
          </cell>
          <cell r="B363">
            <v>327.25</v>
          </cell>
          <cell r="C363">
            <v>968</v>
          </cell>
        </row>
        <row r="364">
          <cell r="A364" t="str">
            <v>52115</v>
          </cell>
          <cell r="B364">
            <v>2.3333333333333335</v>
          </cell>
          <cell r="C364">
            <v>6.666666666666667</v>
          </cell>
        </row>
        <row r="365">
          <cell r="A365" t="str">
            <v>52121</v>
          </cell>
          <cell r="B365">
            <v>8.9166666666666661</v>
          </cell>
          <cell r="C365">
            <v>308.41666666666669</v>
          </cell>
        </row>
        <row r="366">
          <cell r="A366" t="str">
            <v>52122</v>
          </cell>
          <cell r="B366">
            <v>26.416666666666668</v>
          </cell>
          <cell r="C366">
            <v>65.166666666666671</v>
          </cell>
        </row>
        <row r="367">
          <cell r="A367" t="str">
            <v>52210</v>
          </cell>
          <cell r="B367">
            <v>98.333333333333329</v>
          </cell>
          <cell r="C367">
            <v>193.16666666666666</v>
          </cell>
        </row>
        <row r="368">
          <cell r="A368" t="str">
            <v>52220</v>
          </cell>
          <cell r="B368">
            <v>153.58333333333334</v>
          </cell>
          <cell r="C368">
            <v>482.91666666666669</v>
          </cell>
        </row>
        <row r="369">
          <cell r="A369" t="str">
            <v>52230</v>
          </cell>
          <cell r="B369">
            <v>67.083333333333329</v>
          </cell>
          <cell r="C369">
            <v>227.16666666666666</v>
          </cell>
        </row>
        <row r="370">
          <cell r="A370" t="str">
            <v>52241</v>
          </cell>
          <cell r="B370">
            <v>56.916666666666664</v>
          </cell>
          <cell r="C370">
            <v>173.83333333333334</v>
          </cell>
        </row>
        <row r="371">
          <cell r="A371" t="str">
            <v>52242</v>
          </cell>
          <cell r="B371">
            <v>38.166666666666664</v>
          </cell>
          <cell r="C371">
            <v>153.25</v>
          </cell>
        </row>
        <row r="372">
          <cell r="A372" t="str">
            <v>52250</v>
          </cell>
          <cell r="B372">
            <v>33.166666666666664</v>
          </cell>
          <cell r="C372">
            <v>59.416666666666664</v>
          </cell>
        </row>
        <row r="373">
          <cell r="A373" t="str">
            <v>52260</v>
          </cell>
          <cell r="B373">
            <v>84.333333333333329</v>
          </cell>
          <cell r="C373">
            <v>161.08333333333334</v>
          </cell>
        </row>
        <row r="374">
          <cell r="A374" t="str">
            <v>52271</v>
          </cell>
          <cell r="B374">
            <v>17.75</v>
          </cell>
          <cell r="C374">
            <v>54.166666666666664</v>
          </cell>
        </row>
        <row r="375">
          <cell r="A375" t="str">
            <v>52272</v>
          </cell>
          <cell r="B375">
            <v>46.25</v>
          </cell>
          <cell r="C375">
            <v>108.25</v>
          </cell>
        </row>
        <row r="376">
          <cell r="A376" t="str">
            <v>52273</v>
          </cell>
          <cell r="B376">
            <v>5.916666666666667</v>
          </cell>
          <cell r="C376">
            <v>16.333333333333332</v>
          </cell>
        </row>
        <row r="377">
          <cell r="A377" t="str">
            <v>52274</v>
          </cell>
          <cell r="B377">
            <v>50.25</v>
          </cell>
          <cell r="C377">
            <v>184.75</v>
          </cell>
        </row>
        <row r="378">
          <cell r="A378" t="str">
            <v>52310</v>
          </cell>
          <cell r="B378">
            <v>34.166666666666664</v>
          </cell>
          <cell r="C378">
            <v>247.5</v>
          </cell>
        </row>
        <row r="379">
          <cell r="A379" t="str">
            <v>52320</v>
          </cell>
          <cell r="B379">
            <v>10.166666666666666</v>
          </cell>
          <cell r="C379">
            <v>28.583333333333332</v>
          </cell>
        </row>
        <row r="380">
          <cell r="A380" t="str">
            <v>52331</v>
          </cell>
          <cell r="B380">
            <v>35.75</v>
          </cell>
          <cell r="C380">
            <v>75.5</v>
          </cell>
        </row>
        <row r="381">
          <cell r="A381" t="str">
            <v>52332</v>
          </cell>
          <cell r="B381">
            <v>113.08333333333333</v>
          </cell>
          <cell r="C381">
            <v>677.58333333333337</v>
          </cell>
        </row>
        <row r="382">
          <cell r="A382" t="str">
            <v>52411</v>
          </cell>
          <cell r="B382">
            <v>34.416666666666664</v>
          </cell>
          <cell r="C382">
            <v>78.416666666666671</v>
          </cell>
        </row>
        <row r="383">
          <cell r="A383" t="str">
            <v>52412</v>
          </cell>
          <cell r="B383">
            <v>19</v>
          </cell>
          <cell r="C383">
            <v>37.416666666666664</v>
          </cell>
        </row>
        <row r="384">
          <cell r="A384" t="str">
            <v>52421</v>
          </cell>
          <cell r="B384">
            <v>919.58333333333337</v>
          </cell>
          <cell r="C384">
            <v>4651.5</v>
          </cell>
        </row>
        <row r="385">
          <cell r="A385" t="str">
            <v>52422</v>
          </cell>
          <cell r="B385">
            <v>74.166666666666671</v>
          </cell>
          <cell r="C385">
            <v>262.25</v>
          </cell>
        </row>
        <row r="386">
          <cell r="A386" t="str">
            <v>52423</v>
          </cell>
          <cell r="B386">
            <v>223.08333333333334</v>
          </cell>
          <cell r="C386">
            <v>837.75</v>
          </cell>
        </row>
        <row r="387">
          <cell r="A387" t="str">
            <v>52424</v>
          </cell>
          <cell r="B387">
            <v>5.583333333333333</v>
          </cell>
          <cell r="C387">
            <v>17.5</v>
          </cell>
        </row>
        <row r="388">
          <cell r="A388" t="str">
            <v>52425</v>
          </cell>
          <cell r="B388">
            <v>17.416666666666668</v>
          </cell>
          <cell r="C388">
            <v>93.916666666666671</v>
          </cell>
        </row>
        <row r="389">
          <cell r="A389" t="str">
            <v>52431</v>
          </cell>
          <cell r="B389">
            <v>240.5</v>
          </cell>
          <cell r="C389">
            <v>1101.1666666666667</v>
          </cell>
        </row>
        <row r="390">
          <cell r="A390" t="str">
            <v>52432</v>
          </cell>
          <cell r="B390">
            <v>30.416666666666668</v>
          </cell>
          <cell r="C390">
            <v>87.166666666666671</v>
          </cell>
        </row>
        <row r="391">
          <cell r="A391" t="str">
            <v>52441</v>
          </cell>
          <cell r="B391">
            <v>99.75</v>
          </cell>
          <cell r="C391">
            <v>399.58333333333331</v>
          </cell>
        </row>
        <row r="392">
          <cell r="A392" t="str">
            <v>52442</v>
          </cell>
          <cell r="B392">
            <v>59.583333333333336</v>
          </cell>
          <cell r="C392">
            <v>190.5</v>
          </cell>
        </row>
        <row r="393">
          <cell r="A393" t="str">
            <v>52443</v>
          </cell>
          <cell r="B393">
            <v>6.5</v>
          </cell>
          <cell r="C393">
            <v>14.666666666666666</v>
          </cell>
        </row>
        <row r="394">
          <cell r="A394" t="str">
            <v>52444</v>
          </cell>
          <cell r="B394">
            <v>27.583333333333332</v>
          </cell>
          <cell r="C394">
            <v>50.5</v>
          </cell>
        </row>
        <row r="395">
          <cell r="A395" t="str">
            <v>52451</v>
          </cell>
          <cell r="B395">
            <v>74.5</v>
          </cell>
          <cell r="C395">
            <v>757.58333333333337</v>
          </cell>
        </row>
        <row r="396">
          <cell r="A396" t="str">
            <v>52452</v>
          </cell>
          <cell r="B396">
            <v>8.4166666666666661</v>
          </cell>
          <cell r="C396">
            <v>13.75</v>
          </cell>
        </row>
        <row r="397">
          <cell r="A397" t="str">
            <v>52453</v>
          </cell>
          <cell r="B397">
            <v>2.5833333333333335</v>
          </cell>
          <cell r="C397">
            <v>4.083333333333333</v>
          </cell>
        </row>
        <row r="398">
          <cell r="A398" t="str">
            <v>52461</v>
          </cell>
          <cell r="B398">
            <v>34.416666666666664</v>
          </cell>
          <cell r="C398">
            <v>126.33333333333333</v>
          </cell>
        </row>
        <row r="399">
          <cell r="A399" t="str">
            <v>52462</v>
          </cell>
          <cell r="B399">
            <v>4.333333333333333</v>
          </cell>
          <cell r="C399">
            <v>17.166666666666668</v>
          </cell>
        </row>
        <row r="400">
          <cell r="A400" t="str">
            <v>52463</v>
          </cell>
          <cell r="B400">
            <v>14</v>
          </cell>
          <cell r="C400">
            <v>62.833333333333336</v>
          </cell>
        </row>
        <row r="401">
          <cell r="A401" t="str">
            <v>52464</v>
          </cell>
          <cell r="B401">
            <v>32.166666666666664</v>
          </cell>
          <cell r="C401">
            <v>158.08333333333334</v>
          </cell>
        </row>
        <row r="402">
          <cell r="A402" t="str">
            <v>52471</v>
          </cell>
          <cell r="B402">
            <v>46.833333333333336</v>
          </cell>
          <cell r="C402">
            <v>139</v>
          </cell>
        </row>
        <row r="403">
          <cell r="A403" t="str">
            <v>52472</v>
          </cell>
          <cell r="B403">
            <v>43.75</v>
          </cell>
          <cell r="C403">
            <v>69.833333333333329</v>
          </cell>
        </row>
        <row r="404">
          <cell r="A404" t="str">
            <v>52473</v>
          </cell>
          <cell r="B404">
            <v>52.083333333333336</v>
          </cell>
          <cell r="C404">
            <v>103.08333333333333</v>
          </cell>
        </row>
        <row r="405">
          <cell r="A405" t="str">
            <v>5248</v>
          </cell>
          <cell r="B405">
            <v>26.75</v>
          </cell>
          <cell r="C405">
            <v>62.916666666666664</v>
          </cell>
        </row>
        <row r="406">
          <cell r="A406" t="str">
            <v>52481</v>
          </cell>
          <cell r="B406">
            <v>5</v>
          </cell>
          <cell r="C406">
            <v>13.666666666666666</v>
          </cell>
        </row>
        <row r="407">
          <cell r="A407" t="str">
            <v>52482</v>
          </cell>
          <cell r="B407">
            <v>43.166666666666664</v>
          </cell>
          <cell r="C407">
            <v>142.58333333333334</v>
          </cell>
        </row>
        <row r="408">
          <cell r="A408" t="str">
            <v>52483</v>
          </cell>
          <cell r="B408">
            <v>158</v>
          </cell>
          <cell r="C408">
            <v>357.5</v>
          </cell>
        </row>
        <row r="409">
          <cell r="A409" t="str">
            <v>52484</v>
          </cell>
          <cell r="B409">
            <v>46.166666666666664</v>
          </cell>
          <cell r="C409">
            <v>163</v>
          </cell>
        </row>
        <row r="410">
          <cell r="A410" t="str">
            <v>52485</v>
          </cell>
          <cell r="B410">
            <v>119.66666666666667</v>
          </cell>
          <cell r="C410">
            <v>4437.083333333333</v>
          </cell>
        </row>
        <row r="411">
          <cell r="A411" t="str">
            <v>52486</v>
          </cell>
          <cell r="B411">
            <v>92.75</v>
          </cell>
          <cell r="C411">
            <v>197.66666666666666</v>
          </cell>
        </row>
        <row r="412">
          <cell r="A412" t="str">
            <v>52487</v>
          </cell>
          <cell r="B412">
            <v>9.9166666666666661</v>
          </cell>
          <cell r="C412">
            <v>30.416666666666668</v>
          </cell>
        </row>
        <row r="413">
          <cell r="A413" t="str">
            <v>52488</v>
          </cell>
          <cell r="B413">
            <v>5.416666666666667</v>
          </cell>
          <cell r="C413">
            <v>9.9166666666666661</v>
          </cell>
        </row>
        <row r="414">
          <cell r="A414" t="str">
            <v>52489</v>
          </cell>
          <cell r="B414">
            <v>1.25</v>
          </cell>
          <cell r="C414">
            <v>2.4166666666666665</v>
          </cell>
        </row>
        <row r="415">
          <cell r="A415" t="str">
            <v>5248A</v>
          </cell>
          <cell r="B415">
            <v>85.833333333333329</v>
          </cell>
          <cell r="C415">
            <v>147.66666666666666</v>
          </cell>
        </row>
        <row r="416">
          <cell r="A416" t="str">
            <v>5248B</v>
          </cell>
          <cell r="B416">
            <v>5.166666666666667</v>
          </cell>
          <cell r="C416">
            <v>49.083333333333336</v>
          </cell>
        </row>
        <row r="417">
          <cell r="A417" t="str">
            <v>5248C</v>
          </cell>
          <cell r="B417">
            <v>0.16666666666666666</v>
          </cell>
          <cell r="C417">
            <v>17.166666666666668</v>
          </cell>
        </row>
        <row r="418">
          <cell r="A418" t="str">
            <v>5248D</v>
          </cell>
          <cell r="B418">
            <v>2.8333333333333335</v>
          </cell>
          <cell r="C418">
            <v>6.416666666666667</v>
          </cell>
        </row>
        <row r="419">
          <cell r="A419" t="str">
            <v>5248E</v>
          </cell>
          <cell r="B419">
            <v>8.3333333333333339</v>
          </cell>
          <cell r="C419">
            <v>17.75</v>
          </cell>
        </row>
        <row r="420">
          <cell r="A420" t="str">
            <v>52501</v>
          </cell>
          <cell r="B420">
            <v>8.3333333333333329E-2</v>
          </cell>
          <cell r="C420">
            <v>8.3333333333333329E-2</v>
          </cell>
        </row>
        <row r="421">
          <cell r="A421" t="str">
            <v>52502</v>
          </cell>
          <cell r="B421">
            <v>5</v>
          </cell>
          <cell r="C421">
            <v>9.5</v>
          </cell>
        </row>
        <row r="422">
          <cell r="A422" t="str">
            <v>52503</v>
          </cell>
          <cell r="B422">
            <v>2.5833333333333335</v>
          </cell>
          <cell r="C422">
            <v>6.166666666666667</v>
          </cell>
        </row>
        <row r="423">
          <cell r="A423" t="str">
            <v>5261</v>
          </cell>
          <cell r="B423">
            <v>0.16666666666666666</v>
          </cell>
          <cell r="C423">
            <v>0.16666666666666666</v>
          </cell>
        </row>
        <row r="424">
          <cell r="A424" t="str">
            <v>52611</v>
          </cell>
          <cell r="B424">
            <v>3.8333333333333335</v>
          </cell>
          <cell r="C424">
            <v>16.416666666666668</v>
          </cell>
        </row>
        <row r="425">
          <cell r="A425" t="str">
            <v>52612</v>
          </cell>
          <cell r="B425">
            <v>3.75</v>
          </cell>
          <cell r="C425">
            <v>17.916666666666668</v>
          </cell>
        </row>
        <row r="426">
          <cell r="A426" t="str">
            <v>52614</v>
          </cell>
          <cell r="B426">
            <v>2.75</v>
          </cell>
          <cell r="C426">
            <v>14.833333333333334</v>
          </cell>
        </row>
        <row r="427">
          <cell r="A427" t="str">
            <v>52621</v>
          </cell>
          <cell r="B427">
            <v>217</v>
          </cell>
          <cell r="C427">
            <v>357.91666666666669</v>
          </cell>
        </row>
        <row r="428">
          <cell r="A428" t="str">
            <v>52622</v>
          </cell>
          <cell r="B428">
            <v>148.25</v>
          </cell>
          <cell r="C428">
            <v>209.16666666666666</v>
          </cell>
        </row>
        <row r="429">
          <cell r="A429" t="str">
            <v>52623</v>
          </cell>
          <cell r="B429">
            <v>22.583333333333332</v>
          </cell>
          <cell r="C429">
            <v>28.583333333333332</v>
          </cell>
        </row>
        <row r="430">
          <cell r="A430" t="str">
            <v>52624</v>
          </cell>
          <cell r="B430">
            <v>10.666666666666666</v>
          </cell>
          <cell r="C430">
            <v>13.416666666666666</v>
          </cell>
        </row>
        <row r="431">
          <cell r="A431" t="str">
            <v>52625</v>
          </cell>
          <cell r="B431">
            <v>1</v>
          </cell>
          <cell r="C431">
            <v>1</v>
          </cell>
        </row>
        <row r="432">
          <cell r="A432" t="str">
            <v>52626</v>
          </cell>
          <cell r="B432">
            <v>48.5</v>
          </cell>
          <cell r="C432">
            <v>69.333333333333329</v>
          </cell>
        </row>
        <row r="433">
          <cell r="A433" t="str">
            <v>52631</v>
          </cell>
          <cell r="B433">
            <v>6.916666666666667</v>
          </cell>
          <cell r="C433">
            <v>16.75</v>
          </cell>
        </row>
        <row r="434">
          <cell r="A434" t="str">
            <v>52632</v>
          </cell>
          <cell r="B434">
            <v>6.166666666666667</v>
          </cell>
          <cell r="C434">
            <v>43.583333333333336</v>
          </cell>
        </row>
        <row r="435">
          <cell r="A435" t="str">
            <v>52633</v>
          </cell>
          <cell r="B435">
            <v>83.416666666666671</v>
          </cell>
          <cell r="C435">
            <v>152.16666666666666</v>
          </cell>
        </row>
        <row r="436">
          <cell r="A436" t="str">
            <v>52634</v>
          </cell>
          <cell r="B436">
            <v>17.75</v>
          </cell>
          <cell r="C436">
            <v>21.666666666666668</v>
          </cell>
        </row>
        <row r="437">
          <cell r="A437" t="str">
            <v>52635</v>
          </cell>
          <cell r="B437">
            <v>12.916666666666666</v>
          </cell>
          <cell r="C437">
            <v>14.916666666666666</v>
          </cell>
        </row>
        <row r="438">
          <cell r="A438" t="str">
            <v>52636</v>
          </cell>
          <cell r="B438">
            <v>0.83333333333333337</v>
          </cell>
          <cell r="C438">
            <v>5</v>
          </cell>
        </row>
        <row r="439">
          <cell r="A439" t="str">
            <v>52710</v>
          </cell>
          <cell r="B439">
            <v>0.25</v>
          </cell>
          <cell r="C439">
            <v>0.58333333333333337</v>
          </cell>
        </row>
        <row r="440">
          <cell r="A440" t="str">
            <v>52720</v>
          </cell>
          <cell r="B440">
            <v>5.5</v>
          </cell>
          <cell r="C440">
            <v>15.083333333333334</v>
          </cell>
        </row>
        <row r="441">
          <cell r="A441" t="str">
            <v>52740</v>
          </cell>
          <cell r="B441">
            <v>9.5833333333333339</v>
          </cell>
          <cell r="C441">
            <v>19</v>
          </cell>
        </row>
        <row r="442">
          <cell r="A442" t="str">
            <v>55</v>
          </cell>
          <cell r="B442">
            <v>6.833333333333333</v>
          </cell>
          <cell r="C442">
            <v>8.0833333333333339</v>
          </cell>
        </row>
        <row r="443">
          <cell r="A443" t="str">
            <v>55100</v>
          </cell>
          <cell r="B443">
            <v>3654.75</v>
          </cell>
          <cell r="C443">
            <v>18123.583333333332</v>
          </cell>
        </row>
        <row r="444">
          <cell r="A444" t="str">
            <v>55211</v>
          </cell>
          <cell r="B444">
            <v>9.5833333333333339</v>
          </cell>
          <cell r="C444">
            <v>28.416666666666668</v>
          </cell>
        </row>
        <row r="445">
          <cell r="A445" t="str">
            <v>55212</v>
          </cell>
          <cell r="B445">
            <v>51.166666666666664</v>
          </cell>
          <cell r="C445">
            <v>108.5</v>
          </cell>
        </row>
        <row r="446">
          <cell r="A446" t="str">
            <v>55220</v>
          </cell>
          <cell r="B446">
            <v>110.5</v>
          </cell>
          <cell r="C446">
            <v>402.75</v>
          </cell>
        </row>
        <row r="447">
          <cell r="A447" t="str">
            <v>55231</v>
          </cell>
          <cell r="B447">
            <v>272.41666666666669</v>
          </cell>
          <cell r="C447">
            <v>1016.4166666666666</v>
          </cell>
        </row>
        <row r="448">
          <cell r="A448" t="str">
            <v>55232</v>
          </cell>
          <cell r="B448">
            <v>27.666666666666668</v>
          </cell>
          <cell r="C448">
            <v>177.5</v>
          </cell>
        </row>
        <row r="449">
          <cell r="A449" t="str">
            <v>55234</v>
          </cell>
          <cell r="B449">
            <v>161.08333333333334</v>
          </cell>
          <cell r="C449">
            <v>414.25</v>
          </cell>
        </row>
        <row r="450">
          <cell r="A450" t="str">
            <v>55235</v>
          </cell>
          <cell r="B450">
            <v>28.25</v>
          </cell>
          <cell r="C450">
            <v>73.833333333333329</v>
          </cell>
        </row>
        <row r="451">
          <cell r="A451" t="str">
            <v>55236</v>
          </cell>
          <cell r="B451">
            <v>73.916666666666671</v>
          </cell>
          <cell r="C451">
            <v>179</v>
          </cell>
        </row>
        <row r="452">
          <cell r="A452" t="str">
            <v>55301</v>
          </cell>
          <cell r="B452">
            <v>23219.75</v>
          </cell>
          <cell r="C452">
            <v>57341.166666666664</v>
          </cell>
        </row>
        <row r="453">
          <cell r="A453" t="str">
            <v>55302</v>
          </cell>
          <cell r="B453">
            <v>768.41666666666663</v>
          </cell>
          <cell r="C453">
            <v>1317.5</v>
          </cell>
        </row>
        <row r="454">
          <cell r="A454" t="str">
            <v>55303</v>
          </cell>
          <cell r="B454">
            <v>2.5833333333333335</v>
          </cell>
          <cell r="C454">
            <v>14.5</v>
          </cell>
        </row>
        <row r="455">
          <cell r="A455" t="str">
            <v>55304</v>
          </cell>
          <cell r="B455">
            <v>450.16666666666669</v>
          </cell>
          <cell r="C455">
            <v>1016.0833333333334</v>
          </cell>
        </row>
        <row r="456">
          <cell r="A456" t="str">
            <v>55400</v>
          </cell>
          <cell r="B456">
            <v>10040.25</v>
          </cell>
          <cell r="C456">
            <v>20734.166666666668</v>
          </cell>
        </row>
        <row r="457">
          <cell r="A457" t="str">
            <v>55510</v>
          </cell>
          <cell r="B457">
            <v>158.66666666666666</v>
          </cell>
          <cell r="C457">
            <v>4229.666666666667</v>
          </cell>
        </row>
        <row r="458">
          <cell r="A458" t="str">
            <v>55520</v>
          </cell>
          <cell r="B458">
            <v>576.75</v>
          </cell>
          <cell r="C458">
            <v>1463.25</v>
          </cell>
        </row>
        <row r="459">
          <cell r="A459" t="str">
            <v>60210</v>
          </cell>
          <cell r="B459">
            <v>139.25</v>
          </cell>
          <cell r="C459">
            <v>930.41666666666663</v>
          </cell>
        </row>
        <row r="460">
          <cell r="A460" t="str">
            <v>6022</v>
          </cell>
          <cell r="B460">
            <v>1.25</v>
          </cell>
          <cell r="C460">
            <v>2.5833333333333335</v>
          </cell>
        </row>
        <row r="461">
          <cell r="A461" t="str">
            <v>60221</v>
          </cell>
          <cell r="B461">
            <v>6.666666666666667</v>
          </cell>
          <cell r="C461">
            <v>9.5</v>
          </cell>
        </row>
        <row r="462">
          <cell r="A462" t="str">
            <v>60222</v>
          </cell>
          <cell r="B462">
            <v>125.66666666666667</v>
          </cell>
          <cell r="C462">
            <v>330.91666666666669</v>
          </cell>
        </row>
        <row r="463">
          <cell r="A463" t="str">
            <v>60230</v>
          </cell>
          <cell r="B463">
            <v>203.83333333333334</v>
          </cell>
          <cell r="C463">
            <v>845.41666666666663</v>
          </cell>
        </row>
        <row r="464">
          <cell r="A464" t="str">
            <v>60240</v>
          </cell>
          <cell r="B464">
            <v>680.33333333333337</v>
          </cell>
          <cell r="C464">
            <v>5110.916666666667</v>
          </cell>
        </row>
        <row r="465">
          <cell r="A465" t="str">
            <v>61100</v>
          </cell>
          <cell r="B465">
            <v>1</v>
          </cell>
          <cell r="C465">
            <v>1</v>
          </cell>
        </row>
        <row r="466">
          <cell r="A466" t="str">
            <v>61200</v>
          </cell>
          <cell r="B466">
            <v>6.916666666666667</v>
          </cell>
          <cell r="C466">
            <v>17.166666666666668</v>
          </cell>
        </row>
        <row r="467">
          <cell r="A467" t="str">
            <v>62200</v>
          </cell>
          <cell r="B467">
            <v>7.666666666666667</v>
          </cell>
          <cell r="C467">
            <v>31.583333333333332</v>
          </cell>
        </row>
        <row r="468">
          <cell r="A468" t="str">
            <v>6311</v>
          </cell>
          <cell r="B468">
            <v>6.166666666666667</v>
          </cell>
          <cell r="C468">
            <v>39.75</v>
          </cell>
        </row>
        <row r="469">
          <cell r="A469" t="str">
            <v>63111</v>
          </cell>
          <cell r="B469">
            <v>2.8333333333333335</v>
          </cell>
          <cell r="C469">
            <v>51.166666666666664</v>
          </cell>
        </row>
        <row r="470">
          <cell r="A470" t="str">
            <v>63112</v>
          </cell>
          <cell r="B470">
            <v>4.916666666666667</v>
          </cell>
          <cell r="C470">
            <v>8.9166666666666661</v>
          </cell>
        </row>
        <row r="471">
          <cell r="A471" t="str">
            <v>63113</v>
          </cell>
          <cell r="B471">
            <v>1.3333333333333333</v>
          </cell>
          <cell r="C471">
            <v>6.583333333333333</v>
          </cell>
        </row>
        <row r="472">
          <cell r="A472" t="str">
            <v>63114</v>
          </cell>
          <cell r="B472">
            <v>510.33333333333331</v>
          </cell>
          <cell r="C472">
            <v>1607.4166666666667</v>
          </cell>
        </row>
        <row r="473">
          <cell r="A473" t="str">
            <v>63121</v>
          </cell>
          <cell r="B473">
            <v>49.583333333333336</v>
          </cell>
          <cell r="C473">
            <v>189.16666666666666</v>
          </cell>
        </row>
        <row r="474">
          <cell r="A474" t="str">
            <v>63122</v>
          </cell>
          <cell r="B474">
            <v>0.66666666666666663</v>
          </cell>
          <cell r="C474">
            <v>3.25</v>
          </cell>
        </row>
        <row r="475">
          <cell r="A475" t="str">
            <v>6321</v>
          </cell>
          <cell r="B475">
            <v>5</v>
          </cell>
          <cell r="C475">
            <v>13.5</v>
          </cell>
        </row>
        <row r="476">
          <cell r="A476" t="str">
            <v>63212</v>
          </cell>
          <cell r="B476">
            <v>1.1666666666666667</v>
          </cell>
          <cell r="C476">
            <v>2.8333333333333335</v>
          </cell>
        </row>
        <row r="477">
          <cell r="A477" t="str">
            <v>63214</v>
          </cell>
          <cell r="B477">
            <v>0.41666666666666669</v>
          </cell>
          <cell r="C477">
            <v>2.75</v>
          </cell>
        </row>
        <row r="478">
          <cell r="A478" t="str">
            <v>63215</v>
          </cell>
          <cell r="B478">
            <v>40.75</v>
          </cell>
          <cell r="C478">
            <v>172.91666666666666</v>
          </cell>
        </row>
        <row r="479">
          <cell r="A479" t="str">
            <v>63216</v>
          </cell>
          <cell r="B479">
            <v>9</v>
          </cell>
          <cell r="C479">
            <v>15.083333333333334</v>
          </cell>
        </row>
        <row r="480">
          <cell r="A480" t="str">
            <v>63220</v>
          </cell>
          <cell r="B480">
            <v>9.4166666666666661</v>
          </cell>
          <cell r="C480">
            <v>35.75</v>
          </cell>
        </row>
        <row r="481">
          <cell r="A481" t="str">
            <v>63230</v>
          </cell>
          <cell r="B481">
            <v>63.5</v>
          </cell>
          <cell r="C481">
            <v>1481</v>
          </cell>
        </row>
        <row r="482">
          <cell r="A482" t="str">
            <v>63301</v>
          </cell>
          <cell r="B482">
            <v>67.75</v>
          </cell>
          <cell r="C482">
            <v>337.91666666666669</v>
          </cell>
        </row>
        <row r="483">
          <cell r="A483" t="str">
            <v>63302</v>
          </cell>
          <cell r="B483">
            <v>24</v>
          </cell>
          <cell r="C483">
            <v>35.333333333333336</v>
          </cell>
        </row>
        <row r="484">
          <cell r="A484" t="str">
            <v>63401</v>
          </cell>
          <cell r="B484">
            <v>5.75</v>
          </cell>
          <cell r="C484">
            <v>215.08333333333334</v>
          </cell>
        </row>
        <row r="485">
          <cell r="A485" t="str">
            <v>63402</v>
          </cell>
          <cell r="B485">
            <v>4</v>
          </cell>
          <cell r="C485">
            <v>39.583333333333336</v>
          </cell>
        </row>
        <row r="486">
          <cell r="A486" t="str">
            <v>64120</v>
          </cell>
          <cell r="B486">
            <v>16.583333333333332</v>
          </cell>
          <cell r="C486">
            <v>38.416666666666664</v>
          </cell>
        </row>
        <row r="487">
          <cell r="A487" t="str">
            <v>6420</v>
          </cell>
          <cell r="B487">
            <v>2</v>
          </cell>
          <cell r="C487">
            <v>2.0833333333333335</v>
          </cell>
        </row>
        <row r="488">
          <cell r="A488" t="str">
            <v>64201</v>
          </cell>
          <cell r="B488">
            <v>1</v>
          </cell>
          <cell r="C488">
            <v>84.25</v>
          </cell>
        </row>
        <row r="489">
          <cell r="A489" t="str">
            <v>64205</v>
          </cell>
          <cell r="B489">
            <v>8.3333333333333329E-2</v>
          </cell>
          <cell r="C489">
            <v>0.16666666666666666</v>
          </cell>
        </row>
        <row r="490">
          <cell r="A490" t="str">
            <v>64206</v>
          </cell>
          <cell r="B490">
            <v>4.666666666666667</v>
          </cell>
          <cell r="C490">
            <v>16.833333333333332</v>
          </cell>
        </row>
        <row r="491">
          <cell r="A491" t="str">
            <v>70110</v>
          </cell>
          <cell r="B491">
            <v>49.916666666666664</v>
          </cell>
          <cell r="C491">
            <v>149</v>
          </cell>
        </row>
        <row r="492">
          <cell r="A492" t="str">
            <v>70120</v>
          </cell>
          <cell r="B492">
            <v>29.166666666666668</v>
          </cell>
          <cell r="C492">
            <v>70.833333333333329</v>
          </cell>
        </row>
        <row r="493">
          <cell r="A493" t="str">
            <v>70200</v>
          </cell>
          <cell r="B493">
            <v>139.83333333333334</v>
          </cell>
          <cell r="C493">
            <v>425.91666666666669</v>
          </cell>
        </row>
        <row r="494">
          <cell r="A494" t="str">
            <v>70310</v>
          </cell>
          <cell r="B494">
            <v>16.583333333333332</v>
          </cell>
          <cell r="C494">
            <v>31.833333333333332</v>
          </cell>
        </row>
        <row r="495">
          <cell r="A495" t="str">
            <v>70320</v>
          </cell>
          <cell r="B495">
            <v>57.75</v>
          </cell>
          <cell r="C495">
            <v>414.91666666666669</v>
          </cell>
        </row>
        <row r="496">
          <cell r="A496" t="str">
            <v>71100</v>
          </cell>
          <cell r="B496">
            <v>16.833333333333332</v>
          </cell>
          <cell r="C496">
            <v>42.166666666666664</v>
          </cell>
        </row>
        <row r="497">
          <cell r="A497" t="str">
            <v>71210</v>
          </cell>
          <cell r="B497">
            <v>10.75</v>
          </cell>
          <cell r="C497">
            <v>21.75</v>
          </cell>
        </row>
        <row r="498">
          <cell r="A498" t="str">
            <v>71220</v>
          </cell>
          <cell r="B498">
            <v>7.083333333333333</v>
          </cell>
          <cell r="C498">
            <v>9</v>
          </cell>
        </row>
        <row r="499">
          <cell r="A499" t="str">
            <v>71230</v>
          </cell>
          <cell r="B499">
            <v>0.58333333333333337</v>
          </cell>
          <cell r="C499">
            <v>0.58333333333333337</v>
          </cell>
        </row>
        <row r="500">
          <cell r="A500" t="str">
            <v>71320</v>
          </cell>
          <cell r="B500">
            <v>4.916666666666667</v>
          </cell>
          <cell r="C500">
            <v>78.666666666666671</v>
          </cell>
        </row>
        <row r="501">
          <cell r="A501" t="str">
            <v>71330</v>
          </cell>
          <cell r="B501">
            <v>3.5833333333333335</v>
          </cell>
          <cell r="C501">
            <v>6.916666666666667</v>
          </cell>
        </row>
        <row r="502">
          <cell r="A502" t="str">
            <v>71340</v>
          </cell>
          <cell r="B502">
            <v>66.666666666666671</v>
          </cell>
          <cell r="C502">
            <v>176.66666666666666</v>
          </cell>
        </row>
        <row r="503">
          <cell r="A503" t="str">
            <v>7140</v>
          </cell>
          <cell r="B503">
            <v>1.4166666666666667</v>
          </cell>
          <cell r="C503">
            <v>1.8333333333333333</v>
          </cell>
        </row>
        <row r="504">
          <cell r="A504" t="str">
            <v>71402</v>
          </cell>
          <cell r="B504">
            <v>15.833333333333334</v>
          </cell>
          <cell r="C504">
            <v>25.75</v>
          </cell>
        </row>
        <row r="505">
          <cell r="A505" t="str">
            <v>71403</v>
          </cell>
          <cell r="B505">
            <v>19.333333333333332</v>
          </cell>
          <cell r="C505">
            <v>36</v>
          </cell>
        </row>
        <row r="506">
          <cell r="A506" t="str">
            <v>71404</v>
          </cell>
          <cell r="B506">
            <v>25.5</v>
          </cell>
          <cell r="C506">
            <v>74.25</v>
          </cell>
        </row>
        <row r="507">
          <cell r="A507" t="str">
            <v>72210</v>
          </cell>
          <cell r="B507">
            <v>0.83333333333333337</v>
          </cell>
          <cell r="C507">
            <v>1.9166666666666667</v>
          </cell>
        </row>
        <row r="508">
          <cell r="A508" t="str">
            <v>72220</v>
          </cell>
          <cell r="B508">
            <v>46.916666666666664</v>
          </cell>
          <cell r="C508">
            <v>211.75</v>
          </cell>
        </row>
        <row r="509">
          <cell r="A509" t="str">
            <v>72300</v>
          </cell>
          <cell r="B509">
            <v>57.083333333333336</v>
          </cell>
          <cell r="C509">
            <v>246.5</v>
          </cell>
        </row>
        <row r="510">
          <cell r="A510" t="str">
            <v>72400</v>
          </cell>
          <cell r="B510">
            <v>0.33333333333333331</v>
          </cell>
          <cell r="C510">
            <v>0.33333333333333331</v>
          </cell>
        </row>
        <row r="511">
          <cell r="A511" t="str">
            <v>72500</v>
          </cell>
          <cell r="B511">
            <v>3.5833333333333335</v>
          </cell>
          <cell r="C511">
            <v>7.083333333333333</v>
          </cell>
        </row>
        <row r="512">
          <cell r="A512" t="str">
            <v>72600</v>
          </cell>
          <cell r="B512">
            <v>10.333333333333334</v>
          </cell>
          <cell r="C512">
            <v>60.333333333333336</v>
          </cell>
        </row>
        <row r="513">
          <cell r="A513" t="str">
            <v>73100</v>
          </cell>
          <cell r="B513">
            <v>5.5</v>
          </cell>
          <cell r="C513">
            <v>64.916666666666671</v>
          </cell>
        </row>
        <row r="514">
          <cell r="A514" t="str">
            <v>74111</v>
          </cell>
          <cell r="B514">
            <v>9</v>
          </cell>
          <cell r="C514">
            <v>13.75</v>
          </cell>
        </row>
        <row r="515">
          <cell r="A515" t="str">
            <v>74112</v>
          </cell>
          <cell r="B515">
            <v>1.5</v>
          </cell>
          <cell r="C515">
            <v>10.75</v>
          </cell>
        </row>
        <row r="516">
          <cell r="A516" t="str">
            <v>74121</v>
          </cell>
          <cell r="B516">
            <v>27.333333333333332</v>
          </cell>
          <cell r="C516">
            <v>77.083333333333329</v>
          </cell>
        </row>
        <row r="517">
          <cell r="A517" t="str">
            <v>74123</v>
          </cell>
          <cell r="B517">
            <v>0.41666666666666669</v>
          </cell>
          <cell r="C517">
            <v>3.9166666666666665</v>
          </cell>
        </row>
        <row r="518">
          <cell r="A518" t="str">
            <v>74130</v>
          </cell>
          <cell r="B518">
            <v>35.083333333333336</v>
          </cell>
          <cell r="C518">
            <v>127</v>
          </cell>
        </row>
        <row r="519">
          <cell r="A519" t="str">
            <v>74142</v>
          </cell>
          <cell r="B519">
            <v>12.916666666666666</v>
          </cell>
          <cell r="C519">
            <v>51.416666666666664</v>
          </cell>
        </row>
        <row r="520">
          <cell r="A520" t="str">
            <v>74144</v>
          </cell>
          <cell r="B520">
            <v>41</v>
          </cell>
          <cell r="C520">
            <v>109</v>
          </cell>
        </row>
        <row r="521">
          <cell r="A521" t="str">
            <v>74145</v>
          </cell>
          <cell r="B521">
            <v>3.8333333333333335</v>
          </cell>
          <cell r="C521">
            <v>11.916666666666666</v>
          </cell>
        </row>
        <row r="522">
          <cell r="A522" t="str">
            <v>74146</v>
          </cell>
          <cell r="B522">
            <v>6</v>
          </cell>
          <cell r="C522">
            <v>19.333333333333332</v>
          </cell>
        </row>
        <row r="523">
          <cell r="A523" t="str">
            <v>74150</v>
          </cell>
          <cell r="B523">
            <v>2.25</v>
          </cell>
          <cell r="C523">
            <v>11.25</v>
          </cell>
        </row>
        <row r="524">
          <cell r="A524" t="str">
            <v>74201</v>
          </cell>
          <cell r="B524">
            <v>11.916666666666666</v>
          </cell>
          <cell r="C524">
            <v>38.833333333333336</v>
          </cell>
        </row>
        <row r="525">
          <cell r="A525" t="str">
            <v>74202</v>
          </cell>
          <cell r="B525">
            <v>13.25</v>
          </cell>
          <cell r="C525">
            <v>57.666666666666664</v>
          </cell>
        </row>
        <row r="526">
          <cell r="A526" t="str">
            <v>74204</v>
          </cell>
          <cell r="B526">
            <v>1.25</v>
          </cell>
          <cell r="C526">
            <v>11.416666666666666</v>
          </cell>
        </row>
        <row r="527">
          <cell r="A527" t="str">
            <v>74205</v>
          </cell>
          <cell r="B527">
            <v>42.833333333333336</v>
          </cell>
          <cell r="C527">
            <v>138.58333333333334</v>
          </cell>
        </row>
        <row r="528">
          <cell r="A528" t="str">
            <v>74301</v>
          </cell>
          <cell r="B528">
            <v>5.833333333333333</v>
          </cell>
          <cell r="C528">
            <v>36.416666666666664</v>
          </cell>
        </row>
        <row r="529">
          <cell r="A529" t="str">
            <v>74302</v>
          </cell>
          <cell r="B529">
            <v>13.166666666666666</v>
          </cell>
          <cell r="C529">
            <v>36.083333333333336</v>
          </cell>
        </row>
        <row r="530">
          <cell r="A530" t="str">
            <v>74401</v>
          </cell>
          <cell r="B530">
            <v>112.5</v>
          </cell>
          <cell r="C530">
            <v>237.83333333333334</v>
          </cell>
        </row>
        <row r="531">
          <cell r="A531" t="str">
            <v>74402</v>
          </cell>
          <cell r="B531">
            <v>1.9166666666666667</v>
          </cell>
          <cell r="C531">
            <v>20.833333333333332</v>
          </cell>
        </row>
        <row r="532">
          <cell r="A532" t="str">
            <v>74501</v>
          </cell>
          <cell r="B532">
            <v>20.333333333333332</v>
          </cell>
          <cell r="C532">
            <v>80.5</v>
          </cell>
        </row>
        <row r="533">
          <cell r="A533" t="str">
            <v>74601</v>
          </cell>
          <cell r="B533">
            <v>272.08333333333331</v>
          </cell>
          <cell r="C533">
            <v>958.16666666666663</v>
          </cell>
        </row>
        <row r="534">
          <cell r="A534" t="str">
            <v>74602</v>
          </cell>
          <cell r="B534">
            <v>26.333333333333332</v>
          </cell>
          <cell r="C534">
            <v>86.5</v>
          </cell>
        </row>
        <row r="535">
          <cell r="A535" t="str">
            <v>74701</v>
          </cell>
          <cell r="B535">
            <v>733.41666666666663</v>
          </cell>
          <cell r="C535">
            <v>5176.166666666667</v>
          </cell>
        </row>
        <row r="536">
          <cell r="A536" t="str">
            <v>74702</v>
          </cell>
          <cell r="B536">
            <v>13.666666666666666</v>
          </cell>
          <cell r="C536">
            <v>94.166666666666671</v>
          </cell>
        </row>
        <row r="537">
          <cell r="A537" t="str">
            <v>748</v>
          </cell>
          <cell r="B537">
            <v>190.83333333333334</v>
          </cell>
          <cell r="C537">
            <v>327.16666666666669</v>
          </cell>
        </row>
        <row r="538">
          <cell r="A538" t="str">
            <v>74811</v>
          </cell>
          <cell r="B538">
            <v>18.083333333333332</v>
          </cell>
          <cell r="C538">
            <v>38.75</v>
          </cell>
        </row>
        <row r="539">
          <cell r="A539" t="str">
            <v>74812</v>
          </cell>
          <cell r="B539">
            <v>3.6666666666666665</v>
          </cell>
          <cell r="C539">
            <v>4.166666666666667</v>
          </cell>
        </row>
        <row r="540">
          <cell r="A540" t="str">
            <v>74821</v>
          </cell>
          <cell r="B540">
            <v>21.25</v>
          </cell>
          <cell r="C540">
            <v>53.75</v>
          </cell>
        </row>
        <row r="541">
          <cell r="A541" t="str">
            <v>74822</v>
          </cell>
          <cell r="B541">
            <v>9.75</v>
          </cell>
          <cell r="C541">
            <v>55.333333333333336</v>
          </cell>
        </row>
        <row r="542">
          <cell r="A542" t="str">
            <v>74851</v>
          </cell>
          <cell r="B542">
            <v>23.083333333333332</v>
          </cell>
          <cell r="C542">
            <v>83.666666666666671</v>
          </cell>
        </row>
        <row r="543">
          <cell r="A543" t="str">
            <v>74852</v>
          </cell>
          <cell r="B543">
            <v>8.3333333333333329E-2</v>
          </cell>
          <cell r="C543">
            <v>0.25</v>
          </cell>
        </row>
        <row r="544">
          <cell r="A544" t="str">
            <v>74853</v>
          </cell>
          <cell r="B544">
            <v>13.25</v>
          </cell>
          <cell r="C544">
            <v>36.166666666666664</v>
          </cell>
        </row>
        <row r="545">
          <cell r="A545" t="str">
            <v>74854</v>
          </cell>
          <cell r="B545">
            <v>36.416666666666664</v>
          </cell>
          <cell r="C545">
            <v>43.666666666666664</v>
          </cell>
        </row>
        <row r="546">
          <cell r="A546" t="str">
            <v>74860</v>
          </cell>
          <cell r="B546">
            <v>99.333333333333329</v>
          </cell>
          <cell r="C546">
            <v>120.75</v>
          </cell>
        </row>
        <row r="547">
          <cell r="A547" t="str">
            <v>74871</v>
          </cell>
          <cell r="B547">
            <v>3.75</v>
          </cell>
          <cell r="C547">
            <v>159.83333333333334</v>
          </cell>
        </row>
        <row r="548">
          <cell r="A548" t="str">
            <v>74872</v>
          </cell>
          <cell r="B548">
            <v>1.0833333333333333</v>
          </cell>
          <cell r="C548">
            <v>4.416666666666667</v>
          </cell>
        </row>
        <row r="549">
          <cell r="A549" t="str">
            <v>74873</v>
          </cell>
          <cell r="B549">
            <v>0.33333333333333331</v>
          </cell>
          <cell r="C549">
            <v>8.75</v>
          </cell>
        </row>
        <row r="550">
          <cell r="A550" t="str">
            <v>74874</v>
          </cell>
          <cell r="B550">
            <v>1.1666666666666667</v>
          </cell>
          <cell r="C550">
            <v>1.4166666666666667</v>
          </cell>
        </row>
        <row r="551">
          <cell r="A551" t="str">
            <v>74875</v>
          </cell>
          <cell r="B551">
            <v>13.5</v>
          </cell>
          <cell r="C551">
            <v>40.083333333333336</v>
          </cell>
        </row>
        <row r="552">
          <cell r="A552" t="str">
            <v>74876</v>
          </cell>
          <cell r="B552">
            <v>150.5</v>
          </cell>
          <cell r="C552">
            <v>259.16666666666669</v>
          </cell>
        </row>
        <row r="553">
          <cell r="A553" t="str">
            <v>74877</v>
          </cell>
          <cell r="B553">
            <v>17.25</v>
          </cell>
          <cell r="C553">
            <v>74.583333333333329</v>
          </cell>
        </row>
        <row r="554">
          <cell r="A554" t="str">
            <v>74878</v>
          </cell>
          <cell r="B554">
            <v>439.75</v>
          </cell>
          <cell r="C554">
            <v>998.75</v>
          </cell>
        </row>
        <row r="555">
          <cell r="A555" t="str">
            <v>80101</v>
          </cell>
          <cell r="B555">
            <v>28.833333333333332</v>
          </cell>
          <cell r="C555">
            <v>380.16666666666669</v>
          </cell>
        </row>
        <row r="556">
          <cell r="A556" t="str">
            <v>80102</v>
          </cell>
          <cell r="B556">
            <v>8.3333333333333329E-2</v>
          </cell>
          <cell r="C556">
            <v>1.5833333333333333</v>
          </cell>
        </row>
        <row r="557">
          <cell r="A557" t="str">
            <v>80211</v>
          </cell>
          <cell r="B557">
            <v>19.666666666666668</v>
          </cell>
          <cell r="C557">
            <v>78.833333333333329</v>
          </cell>
        </row>
        <row r="558">
          <cell r="A558" t="str">
            <v>80212</v>
          </cell>
          <cell r="B558">
            <v>0.25</v>
          </cell>
          <cell r="C558">
            <v>6.083333333333333</v>
          </cell>
        </row>
        <row r="559">
          <cell r="A559" t="str">
            <v>80220</v>
          </cell>
          <cell r="B559">
            <v>0.33333333333333331</v>
          </cell>
          <cell r="C559">
            <v>1.3333333333333333</v>
          </cell>
        </row>
        <row r="560">
          <cell r="A560" t="str">
            <v>8030</v>
          </cell>
          <cell r="B560">
            <v>1</v>
          </cell>
          <cell r="C560">
            <v>84.083333333333329</v>
          </cell>
        </row>
        <row r="561">
          <cell r="A561" t="str">
            <v>80303</v>
          </cell>
          <cell r="B561">
            <v>18</v>
          </cell>
          <cell r="C561">
            <v>41.5</v>
          </cell>
        </row>
        <row r="562">
          <cell r="A562" t="str">
            <v>80410</v>
          </cell>
          <cell r="B562">
            <v>16.25</v>
          </cell>
          <cell r="C562">
            <v>48.333333333333336</v>
          </cell>
        </row>
        <row r="563">
          <cell r="A563" t="str">
            <v>8042</v>
          </cell>
          <cell r="B563">
            <v>16.833333333333332</v>
          </cell>
          <cell r="C563">
            <v>386.08333333333331</v>
          </cell>
        </row>
        <row r="564">
          <cell r="A564" t="str">
            <v>80422</v>
          </cell>
          <cell r="B564">
            <v>17</v>
          </cell>
          <cell r="C564">
            <v>54.25</v>
          </cell>
        </row>
        <row r="565">
          <cell r="A565" t="str">
            <v>80423</v>
          </cell>
          <cell r="B565">
            <v>4.5</v>
          </cell>
          <cell r="C565">
            <v>11.416666666666666</v>
          </cell>
        </row>
        <row r="566">
          <cell r="A566" t="str">
            <v>80424</v>
          </cell>
          <cell r="B566">
            <v>7.5</v>
          </cell>
          <cell r="C566">
            <v>375.58333333333331</v>
          </cell>
        </row>
        <row r="567">
          <cell r="A567" t="str">
            <v>85111</v>
          </cell>
          <cell r="B567">
            <v>16.333333333333332</v>
          </cell>
          <cell r="C567">
            <v>659.41666666666663</v>
          </cell>
        </row>
        <row r="568">
          <cell r="A568" t="str">
            <v>85112</v>
          </cell>
          <cell r="B568">
            <v>3.3333333333333335</v>
          </cell>
          <cell r="C568">
            <v>7.666666666666667</v>
          </cell>
        </row>
        <row r="569">
          <cell r="A569" t="str">
            <v>85113</v>
          </cell>
          <cell r="B569">
            <v>0.33333333333333331</v>
          </cell>
          <cell r="C569">
            <v>35.166666666666664</v>
          </cell>
        </row>
        <row r="570">
          <cell r="A570" t="str">
            <v>85114</v>
          </cell>
          <cell r="B570">
            <v>0.5</v>
          </cell>
          <cell r="C570">
            <v>1</v>
          </cell>
        </row>
        <row r="571">
          <cell r="A571" t="str">
            <v>85115</v>
          </cell>
          <cell r="B571">
            <v>1.25</v>
          </cell>
          <cell r="C571">
            <v>36</v>
          </cell>
        </row>
        <row r="572">
          <cell r="A572" t="str">
            <v>85121</v>
          </cell>
          <cell r="B572">
            <v>13.333333333333334</v>
          </cell>
          <cell r="C572">
            <v>25.666666666666668</v>
          </cell>
        </row>
        <row r="573">
          <cell r="A573" t="str">
            <v>85122</v>
          </cell>
          <cell r="B573">
            <v>14.75</v>
          </cell>
          <cell r="C573">
            <v>68.166666666666671</v>
          </cell>
        </row>
        <row r="574">
          <cell r="A574" t="str">
            <v>85123</v>
          </cell>
          <cell r="B574">
            <v>2.1666666666666665</v>
          </cell>
          <cell r="C574">
            <v>20.833333333333332</v>
          </cell>
        </row>
        <row r="575">
          <cell r="A575" t="str">
            <v>85125</v>
          </cell>
          <cell r="B575">
            <v>2.8333333333333335</v>
          </cell>
          <cell r="C575">
            <v>41.25</v>
          </cell>
        </row>
        <row r="576">
          <cell r="A576" t="str">
            <v>85130</v>
          </cell>
          <cell r="B576">
            <v>27.916666666666668</v>
          </cell>
          <cell r="C576">
            <v>75.5</v>
          </cell>
        </row>
        <row r="577">
          <cell r="A577" t="str">
            <v>8514</v>
          </cell>
          <cell r="B577">
            <v>2.3333333333333335</v>
          </cell>
          <cell r="C577">
            <v>5.166666666666667</v>
          </cell>
        </row>
        <row r="578">
          <cell r="A578" t="str">
            <v>85141</v>
          </cell>
          <cell r="B578">
            <v>0.83333333333333337</v>
          </cell>
          <cell r="C578">
            <v>4.25</v>
          </cell>
        </row>
        <row r="579">
          <cell r="A579" t="str">
            <v>85142</v>
          </cell>
          <cell r="B579">
            <v>13.916666666666666</v>
          </cell>
          <cell r="C579">
            <v>84.333333333333329</v>
          </cell>
        </row>
        <row r="580">
          <cell r="A580" t="str">
            <v>85144</v>
          </cell>
          <cell r="B580">
            <v>24.583333333333332</v>
          </cell>
          <cell r="C580">
            <v>73.583333333333329</v>
          </cell>
        </row>
        <row r="581">
          <cell r="A581" t="str">
            <v>85310</v>
          </cell>
          <cell r="B581">
            <v>187.33333333333334</v>
          </cell>
          <cell r="C581">
            <v>4126.166666666667</v>
          </cell>
        </row>
        <row r="582">
          <cell r="A582" t="str">
            <v>85320</v>
          </cell>
          <cell r="B582">
            <v>354.5</v>
          </cell>
          <cell r="C582">
            <v>6159.666666666667</v>
          </cell>
        </row>
        <row r="583">
          <cell r="A583" t="str">
            <v>90010</v>
          </cell>
          <cell r="B583">
            <v>7.333333333333333</v>
          </cell>
          <cell r="C583">
            <v>114</v>
          </cell>
        </row>
        <row r="584">
          <cell r="A584" t="str">
            <v>90020</v>
          </cell>
          <cell r="B584">
            <v>21.75</v>
          </cell>
          <cell r="C584">
            <v>154.25</v>
          </cell>
        </row>
        <row r="585">
          <cell r="A585" t="str">
            <v>90030</v>
          </cell>
          <cell r="B585">
            <v>4.833333333333333</v>
          </cell>
          <cell r="C585">
            <v>25.833333333333332</v>
          </cell>
        </row>
        <row r="586">
          <cell r="A586" t="str">
            <v>91111</v>
          </cell>
          <cell r="B586">
            <v>0.91666666666666663</v>
          </cell>
          <cell r="C586">
            <v>60.166666666666664</v>
          </cell>
        </row>
        <row r="587">
          <cell r="A587" t="str">
            <v>91112</v>
          </cell>
          <cell r="B587">
            <v>1.5833333333333333</v>
          </cell>
          <cell r="C587">
            <v>3.25</v>
          </cell>
        </row>
        <row r="588">
          <cell r="A588" t="str">
            <v>91200</v>
          </cell>
          <cell r="B588">
            <v>0.16666666666666666</v>
          </cell>
          <cell r="C588">
            <v>0.66666666666666663</v>
          </cell>
        </row>
        <row r="589">
          <cell r="A589" t="str">
            <v>91310</v>
          </cell>
          <cell r="B589">
            <v>14.916666666666666</v>
          </cell>
          <cell r="C589">
            <v>60.333333333333336</v>
          </cell>
        </row>
        <row r="590">
          <cell r="A590" t="str">
            <v>9133</v>
          </cell>
          <cell r="B590">
            <v>46.25</v>
          </cell>
          <cell r="C590">
            <v>212</v>
          </cell>
        </row>
        <row r="591">
          <cell r="A591" t="str">
            <v>92110</v>
          </cell>
          <cell r="B591">
            <v>31.083333333333332</v>
          </cell>
          <cell r="C591">
            <v>137.33333333333334</v>
          </cell>
        </row>
        <row r="592">
          <cell r="A592" t="str">
            <v>92130</v>
          </cell>
          <cell r="B592">
            <v>40.833333333333336</v>
          </cell>
          <cell r="C592">
            <v>227.25</v>
          </cell>
        </row>
        <row r="593">
          <cell r="A593" t="str">
            <v>92200</v>
          </cell>
          <cell r="B593">
            <v>34.416666666666664</v>
          </cell>
          <cell r="C593">
            <v>143.16666666666666</v>
          </cell>
        </row>
        <row r="594">
          <cell r="A594" t="str">
            <v>92310</v>
          </cell>
          <cell r="B594">
            <v>579.58333333333337</v>
          </cell>
          <cell r="C594">
            <v>825.75</v>
          </cell>
        </row>
        <row r="595">
          <cell r="A595" t="str">
            <v>92320</v>
          </cell>
          <cell r="B595">
            <v>73.583333333333329</v>
          </cell>
          <cell r="C595">
            <v>162.75</v>
          </cell>
        </row>
        <row r="596">
          <cell r="A596" t="str">
            <v>92330</v>
          </cell>
          <cell r="B596">
            <v>54.416666666666664</v>
          </cell>
          <cell r="C596">
            <v>316</v>
          </cell>
        </row>
        <row r="597">
          <cell r="A597" t="str">
            <v>92341</v>
          </cell>
          <cell r="B597">
            <v>2386.25</v>
          </cell>
          <cell r="C597">
            <v>4456.333333333333</v>
          </cell>
        </row>
        <row r="598">
          <cell r="A598" t="str">
            <v>92342</v>
          </cell>
          <cell r="B598">
            <v>0.83333333333333337</v>
          </cell>
          <cell r="C598">
            <v>1.4166666666666667</v>
          </cell>
        </row>
        <row r="599">
          <cell r="A599" t="str">
            <v>92343</v>
          </cell>
          <cell r="B599">
            <v>363.66666666666669</v>
          </cell>
          <cell r="C599">
            <v>486.66666666666669</v>
          </cell>
        </row>
        <row r="600">
          <cell r="A600" t="str">
            <v>92510</v>
          </cell>
          <cell r="B600">
            <v>6.75</v>
          </cell>
          <cell r="C600">
            <v>311.91666666666669</v>
          </cell>
        </row>
        <row r="601">
          <cell r="A601" t="str">
            <v>92520</v>
          </cell>
          <cell r="B601">
            <v>61.333333333333336</v>
          </cell>
          <cell r="C601">
            <v>654.91666666666663</v>
          </cell>
        </row>
        <row r="602">
          <cell r="A602" t="str">
            <v>92530</v>
          </cell>
          <cell r="B602">
            <v>18.083333333333332</v>
          </cell>
          <cell r="C602">
            <v>102.16666666666667</v>
          </cell>
        </row>
        <row r="603">
          <cell r="A603" t="str">
            <v>92611</v>
          </cell>
          <cell r="B603">
            <v>3.25</v>
          </cell>
          <cell r="C603">
            <v>4.916666666666667</v>
          </cell>
        </row>
        <row r="604">
          <cell r="A604" t="str">
            <v>92612</v>
          </cell>
          <cell r="B604">
            <v>96.75</v>
          </cell>
          <cell r="C604">
            <v>345.08333333333331</v>
          </cell>
        </row>
        <row r="605">
          <cell r="A605" t="str">
            <v>92613</v>
          </cell>
          <cell r="B605">
            <v>1.0833333333333333</v>
          </cell>
          <cell r="C605">
            <v>1.75</v>
          </cell>
        </row>
        <row r="606">
          <cell r="A606" t="str">
            <v>92614</v>
          </cell>
          <cell r="B606">
            <v>24.916666666666668</v>
          </cell>
          <cell r="C606">
            <v>69.75</v>
          </cell>
        </row>
        <row r="607">
          <cell r="A607" t="str">
            <v>92615</v>
          </cell>
          <cell r="B607">
            <v>98.833333333333329</v>
          </cell>
          <cell r="C607">
            <v>127.08333333333333</v>
          </cell>
        </row>
        <row r="608">
          <cell r="A608" t="str">
            <v>92616</v>
          </cell>
          <cell r="B608">
            <v>85.75</v>
          </cell>
          <cell r="C608">
            <v>285.91666666666669</v>
          </cell>
        </row>
        <row r="609">
          <cell r="A609" t="str">
            <v>9262</v>
          </cell>
          <cell r="B609">
            <v>7.083333333333333</v>
          </cell>
          <cell r="C609">
            <v>21.916666666666668</v>
          </cell>
        </row>
        <row r="610">
          <cell r="A610" t="str">
            <v>92621</v>
          </cell>
          <cell r="B610">
            <v>18.916666666666668</v>
          </cell>
          <cell r="C610">
            <v>49.166666666666664</v>
          </cell>
        </row>
        <row r="611">
          <cell r="A611" t="str">
            <v>92623</v>
          </cell>
          <cell r="B611">
            <v>11.166666666666666</v>
          </cell>
          <cell r="C611">
            <v>21.166666666666668</v>
          </cell>
        </row>
        <row r="612">
          <cell r="A612" t="str">
            <v>92624</v>
          </cell>
          <cell r="B612">
            <v>19.666666666666668</v>
          </cell>
          <cell r="C612">
            <v>63.833333333333336</v>
          </cell>
        </row>
        <row r="613">
          <cell r="A613" t="str">
            <v>92710</v>
          </cell>
          <cell r="B613">
            <v>325.08333333333331</v>
          </cell>
          <cell r="C613">
            <v>786</v>
          </cell>
        </row>
        <row r="614">
          <cell r="A614" t="str">
            <v>92721</v>
          </cell>
          <cell r="B614">
            <v>889.25</v>
          </cell>
          <cell r="C614">
            <v>1999.75</v>
          </cell>
        </row>
        <row r="615">
          <cell r="A615" t="str">
            <v>92722</v>
          </cell>
          <cell r="B615">
            <v>80.333333333333329</v>
          </cell>
          <cell r="C615">
            <v>228.66666666666666</v>
          </cell>
        </row>
        <row r="616">
          <cell r="A616" t="str">
            <v>92723</v>
          </cell>
          <cell r="B616">
            <v>49.416666666666664</v>
          </cell>
          <cell r="C616">
            <v>129.16666666666666</v>
          </cell>
        </row>
        <row r="617">
          <cell r="A617" t="str">
            <v>93</v>
          </cell>
          <cell r="B617">
            <v>1.0833333333333333</v>
          </cell>
          <cell r="C617">
            <v>2.1666666666666665</v>
          </cell>
        </row>
        <row r="618">
          <cell r="A618" t="str">
            <v>93011</v>
          </cell>
          <cell r="B618">
            <v>13.583333333333334</v>
          </cell>
          <cell r="C618">
            <v>112.25</v>
          </cell>
        </row>
        <row r="619">
          <cell r="A619" t="str">
            <v>93012</v>
          </cell>
          <cell r="B619">
            <v>65.666666666666671</v>
          </cell>
          <cell r="C619">
            <v>212.16666666666666</v>
          </cell>
        </row>
        <row r="620">
          <cell r="A620" t="str">
            <v>93020</v>
          </cell>
          <cell r="B620">
            <v>408.16666666666669</v>
          </cell>
          <cell r="C620">
            <v>1015.8333333333334</v>
          </cell>
        </row>
        <row r="621">
          <cell r="A621" t="str">
            <v>93030</v>
          </cell>
          <cell r="B621">
            <v>623.25</v>
          </cell>
          <cell r="C621">
            <v>1054.5833333333333</v>
          </cell>
        </row>
        <row r="622">
          <cell r="A622" t="str">
            <v>93041</v>
          </cell>
          <cell r="B622">
            <v>26.083333333333332</v>
          </cell>
          <cell r="C622">
            <v>87.75</v>
          </cell>
        </row>
        <row r="623">
          <cell r="A623" t="str">
            <v>93042</v>
          </cell>
          <cell r="B623">
            <v>22.666666666666668</v>
          </cell>
          <cell r="C623">
            <v>292.75</v>
          </cell>
        </row>
        <row r="624">
          <cell r="A624" t="str">
            <v>93050</v>
          </cell>
          <cell r="B624">
            <v>183.08333333333334</v>
          </cell>
          <cell r="C624">
            <v>411.25</v>
          </cell>
        </row>
        <row r="625">
          <cell r="A625" t="str">
            <v>T</v>
          </cell>
          <cell r="B625">
            <v>63430.416666666664</v>
          </cell>
          <cell r="C625">
            <v>232319.83333333334</v>
          </cell>
        </row>
      </sheetData>
      <sheetData sheetId="6">
        <row r="1">
          <cell r="A1" t="str">
            <v>sez</v>
          </cell>
          <cell r="B1" t="str">
            <v>dipch_tot</v>
          </cell>
          <cell r="C1" t="str">
            <v>dipch_dis</v>
          </cell>
          <cell r="D1" t="str">
            <v>nimpr</v>
          </cell>
          <cell r="E1" t="str">
            <v>dipch_impr</v>
          </cell>
          <cell r="F1" t="str">
            <v>incdipch_dis</v>
          </cell>
          <cell r="G1" t="str">
            <v>dipch_op_tot</v>
          </cell>
          <cell r="H1" t="str">
            <v>dipch_im_tot</v>
          </cell>
          <cell r="I1" t="str">
            <v>incdipch_op</v>
          </cell>
          <cell r="J1" t="str">
            <v>giochdi_tot</v>
          </cell>
          <cell r="K1" t="str">
            <v>giochdi_op_tot</v>
          </cell>
          <cell r="L1" t="str">
            <v>giochdi_im_tot</v>
          </cell>
          <cell r="M1" t="str">
            <v>dipch_ti_tot</v>
          </cell>
          <cell r="N1" t="str">
            <v>dipch_td_tot</v>
          </cell>
          <cell r="O1" t="str">
            <v>incdipch_ti</v>
          </cell>
          <cell r="P1" t="str">
            <v>giochdi_ti_tot</v>
          </cell>
          <cell r="Q1" t="str">
            <v>giochdi_td_tot</v>
          </cell>
          <cell r="R1" t="str">
            <v>retchgio_tot</v>
          </cell>
          <cell r="S1" t="str">
            <v>retchore_tot</v>
          </cell>
        </row>
        <row r="2">
          <cell r="A2" t="str">
            <v>CDE</v>
          </cell>
          <cell r="B2">
            <v>3717.25</v>
          </cell>
          <cell r="C2">
            <v>75.416666666666671</v>
          </cell>
          <cell r="D2">
            <v>2075.5833333333335</v>
          </cell>
          <cell r="E2">
            <v>1.7909423053759985</v>
          </cell>
          <cell r="F2">
            <v>2.0288295558992986</v>
          </cell>
          <cell r="G2">
            <v>3503.1666666666665</v>
          </cell>
          <cell r="H2">
            <v>214.08333333333334</v>
          </cell>
          <cell r="I2">
            <v>94.240814221983086</v>
          </cell>
          <cell r="J2">
            <v>4.3766084919407264</v>
          </cell>
          <cell r="K2">
            <v>4.3260829487606447</v>
          </cell>
          <cell r="L2">
            <v>5.2033865317244068</v>
          </cell>
          <cell r="M2">
            <v>2327.4166666666665</v>
          </cell>
          <cell r="N2">
            <v>1389.8333333333333</v>
          </cell>
          <cell r="O2">
            <v>62.611249355482322</v>
          </cell>
          <cell r="P2">
            <v>3.7773506033155502</v>
          </cell>
          <cell r="Q2">
            <v>5.3801265139704997</v>
          </cell>
          <cell r="R2">
            <v>153.65258586302255</v>
          </cell>
          <cell r="S2">
            <v>19.206573232877819</v>
          </cell>
        </row>
        <row r="3">
          <cell r="A3" t="str">
            <v>F</v>
          </cell>
          <cell r="B3">
            <v>1473.25</v>
          </cell>
          <cell r="C3">
            <v>28.166666666666668</v>
          </cell>
          <cell r="D3">
            <v>1017.3333333333334</v>
          </cell>
          <cell r="E3">
            <v>1.44814875491481</v>
          </cell>
          <cell r="F3">
            <v>1.9118728434866226</v>
          </cell>
          <cell r="G3">
            <v>1431.3333333333333</v>
          </cell>
          <cell r="H3">
            <v>41.916666666666664</v>
          </cell>
          <cell r="I3">
            <v>97.154816448894167</v>
          </cell>
          <cell r="J3">
            <v>5.0723881441257994</v>
          </cell>
          <cell r="K3">
            <v>5.0812834769445736</v>
          </cell>
          <cell r="L3">
            <v>4.768638170974155</v>
          </cell>
          <cell r="M3">
            <v>1091.5833333333333</v>
          </cell>
          <cell r="N3">
            <v>381.66666666666669</v>
          </cell>
          <cell r="O3">
            <v>74.093557327903156</v>
          </cell>
          <cell r="P3">
            <v>5.01121268799145</v>
          </cell>
          <cell r="Q3">
            <v>5.2473526200873364</v>
          </cell>
          <cell r="R3">
            <v>185.4003495967371</v>
          </cell>
          <cell r="S3">
            <v>23.175043699592138</v>
          </cell>
        </row>
        <row r="4">
          <cell r="A4" t="str">
            <v>G</v>
          </cell>
          <cell r="B4">
            <v>5982.25</v>
          </cell>
          <cell r="C4">
            <v>36.833333333333336</v>
          </cell>
          <cell r="D4">
            <v>3821.25</v>
          </cell>
          <cell r="E4">
            <v>1.5655217533529604</v>
          </cell>
          <cell r="F4">
            <v>0.6157103653864906</v>
          </cell>
          <cell r="G4">
            <v>3843.5</v>
          </cell>
          <cell r="H4">
            <v>2138.75</v>
          </cell>
          <cell r="I4">
            <v>64.248401521166784</v>
          </cell>
          <cell r="J4">
            <v>4.38815523702063</v>
          </cell>
          <cell r="K4">
            <v>4.0103367156671439</v>
          </cell>
          <cell r="L4">
            <v>5.0671244886031559</v>
          </cell>
          <cell r="M4">
            <v>3428.75</v>
          </cell>
          <cell r="N4">
            <v>2553.5</v>
          </cell>
          <cell r="O4">
            <v>57.315391366124786</v>
          </cell>
          <cell r="P4">
            <v>3.9389263580021874</v>
          </cell>
          <cell r="Q4">
            <v>4.9913639775471577</v>
          </cell>
          <cell r="R4">
            <v>157.45885956906471</v>
          </cell>
          <cell r="S4">
            <v>19.682357446133089</v>
          </cell>
        </row>
        <row r="5">
          <cell r="A5" t="str">
            <v>H</v>
          </cell>
          <cell r="B5">
            <v>39612.75</v>
          </cell>
          <cell r="C5">
            <v>386.08333333333331</v>
          </cell>
          <cell r="D5">
            <v>13855.583333333334</v>
          </cell>
          <cell r="E5">
            <v>2.8589738192184857</v>
          </cell>
          <cell r="F5">
            <v>0.97464410659026024</v>
          </cell>
          <cell r="G5">
            <v>39006.333333333336</v>
          </cell>
          <cell r="H5">
            <v>606.41666666666663</v>
          </cell>
          <cell r="I5">
            <v>98.469137672424495</v>
          </cell>
          <cell r="J5">
            <v>2.9641229780815519</v>
          </cell>
          <cell r="K5">
            <v>2.9463041258257205</v>
          </cell>
          <cell r="L5">
            <v>4.1102789611103479</v>
          </cell>
          <cell r="M5">
            <v>22089.333333333332</v>
          </cell>
          <cell r="N5">
            <v>17523.416666666668</v>
          </cell>
          <cell r="O5">
            <v>55.763190723525462</v>
          </cell>
          <cell r="P5">
            <v>2.5399820614776361</v>
          </cell>
          <cell r="Q5">
            <v>3.4987784203042596</v>
          </cell>
          <cell r="R5">
            <v>148.27523966828358</v>
          </cell>
          <cell r="S5">
            <v>18.534404958535447</v>
          </cell>
        </row>
        <row r="6">
          <cell r="A6" t="str">
            <v>I</v>
          </cell>
          <cell r="B6">
            <v>2003.5</v>
          </cell>
          <cell r="C6">
            <v>34.5</v>
          </cell>
          <cell r="D6">
            <v>792.66666666666663</v>
          </cell>
          <cell r="E6">
            <v>2.5275441547518924</v>
          </cell>
          <cell r="F6">
            <v>1.7219865235837284</v>
          </cell>
          <cell r="G6">
            <v>1798.25</v>
          </cell>
          <cell r="H6">
            <v>205.25</v>
          </cell>
          <cell r="I6">
            <v>89.755428000998251</v>
          </cell>
          <cell r="J6">
            <v>6.2321822227768076</v>
          </cell>
          <cell r="K6">
            <v>6.2133961258631079</v>
          </cell>
          <cell r="L6">
            <v>6.3967722289890379</v>
          </cell>
          <cell r="M6">
            <v>1389.1666666666667</v>
          </cell>
          <cell r="N6">
            <v>614.33333333333337</v>
          </cell>
          <cell r="O6">
            <v>69.336993594542889</v>
          </cell>
          <cell r="P6">
            <v>6.3857003599280144</v>
          </cell>
          <cell r="Q6">
            <v>5.8850379815518181</v>
          </cell>
          <cell r="R6">
            <v>169.61201595430947</v>
          </cell>
          <cell r="S6">
            <v>21.201501994288684</v>
          </cell>
        </row>
        <row r="7">
          <cell r="A7" t="str">
            <v>K</v>
          </cell>
          <cell r="B7">
            <v>3041.25</v>
          </cell>
          <cell r="C7">
            <v>23.416666666666668</v>
          </cell>
          <cell r="D7">
            <v>754.58333333333337</v>
          </cell>
          <cell r="E7">
            <v>4.0303699613473221</v>
          </cell>
          <cell r="F7">
            <v>0.76996848883408686</v>
          </cell>
          <cell r="G7">
            <v>2385.75</v>
          </cell>
          <cell r="H7">
            <v>655.5</v>
          </cell>
          <cell r="I7">
            <v>78.446362515413071</v>
          </cell>
          <cell r="J7">
            <v>5.8916015892588023</v>
          </cell>
          <cell r="K7">
            <v>5.7583263474099686</v>
          </cell>
          <cell r="L7">
            <v>6.3766685736079332</v>
          </cell>
          <cell r="M7">
            <v>1368.8333333333333</v>
          </cell>
          <cell r="N7">
            <v>1672.4166666666667</v>
          </cell>
          <cell r="O7">
            <v>45.008905329497189</v>
          </cell>
          <cell r="P7">
            <v>5.2865959454523317</v>
          </cell>
          <cell r="Q7">
            <v>6.3867843440131544</v>
          </cell>
          <cell r="R7">
            <v>144.95872361799698</v>
          </cell>
          <cell r="S7">
            <v>18.119840452249623</v>
          </cell>
        </row>
        <row r="8">
          <cell r="A8" t="str">
            <v>MN</v>
          </cell>
          <cell r="B8">
            <v>796.5</v>
          </cell>
          <cell r="C8">
            <v>9.5</v>
          </cell>
          <cell r="D8">
            <v>271.33333333333331</v>
          </cell>
          <cell r="E8">
            <v>2.9355036855036856</v>
          </cell>
          <cell r="F8">
            <v>1.1927181418706843</v>
          </cell>
          <cell r="G8">
            <v>457.66666666666669</v>
          </cell>
          <cell r="H8">
            <v>338.83333333333331</v>
          </cell>
          <cell r="I8">
            <v>57.459719606612268</v>
          </cell>
          <cell r="J8">
            <v>7.4414103368905629</v>
          </cell>
          <cell r="K8">
            <v>7.9659959941733431</v>
          </cell>
          <cell r="L8">
            <v>6.732845548450566</v>
          </cell>
          <cell r="M8">
            <v>354.91666666666669</v>
          </cell>
          <cell r="N8">
            <v>441.58333333333331</v>
          </cell>
          <cell r="O8">
            <v>44.559531282695126</v>
          </cell>
          <cell r="P8">
            <v>7.3338224935430851</v>
          </cell>
          <cell r="Q8">
            <v>7.5278826193621438</v>
          </cell>
          <cell r="R8">
            <v>146.08438664323376</v>
          </cell>
          <cell r="S8">
            <v>18.26054833040422</v>
          </cell>
        </row>
        <row r="9">
          <cell r="A9" t="str">
            <v>O</v>
          </cell>
          <cell r="B9">
            <v>6803.666666666667</v>
          </cell>
          <cell r="C9">
            <v>42.083333333333336</v>
          </cell>
          <cell r="D9">
            <v>1612.75</v>
          </cell>
          <cell r="E9">
            <v>4.2186741073735341</v>
          </cell>
          <cell r="F9">
            <v>0.61853902307579245</v>
          </cell>
          <cell r="G9">
            <v>6004.916666666667</v>
          </cell>
          <cell r="H9">
            <v>798.75</v>
          </cell>
          <cell r="I9">
            <v>88.260006859046598</v>
          </cell>
          <cell r="J9">
            <v>3.1416362500612416</v>
          </cell>
          <cell r="K9">
            <v>2.9964039883983959</v>
          </cell>
          <cell r="L9">
            <v>4.2334767866458005</v>
          </cell>
          <cell r="M9">
            <v>2781.1666666666665</v>
          </cell>
          <cell r="N9">
            <v>4022.5</v>
          </cell>
          <cell r="O9">
            <v>40.877468031943557</v>
          </cell>
          <cell r="P9">
            <v>2.9970074009708156</v>
          </cell>
          <cell r="Q9">
            <v>3.2416330018645123</v>
          </cell>
          <cell r="R9">
            <v>162.48524195820008</v>
          </cell>
          <cell r="S9">
            <v>20.31065524477501</v>
          </cell>
        </row>
        <row r="10">
          <cell r="A10" t="str">
            <v>T</v>
          </cell>
          <cell r="B10">
            <v>63430.416666666701</v>
          </cell>
          <cell r="C10">
            <v>636</v>
          </cell>
          <cell r="D10">
            <v>24201.083333333332</v>
          </cell>
          <cell r="E10">
            <v>2.6209742676808547</v>
          </cell>
          <cell r="F10">
            <v>1.0026735333337713</v>
          </cell>
          <cell r="G10">
            <v>58430.916666666664</v>
          </cell>
          <cell r="H10">
            <v>4999.5</v>
          </cell>
          <cell r="I10">
            <v>92.118134701411648</v>
          </cell>
          <cell r="J10">
            <v>3.5490179527434917</v>
          </cell>
          <cell r="K10">
            <v>3.4111452484486664</v>
          </cell>
          <cell r="L10">
            <v>5.1603847884788481</v>
          </cell>
          <cell r="M10">
            <v>34831.166666666664</v>
          </cell>
          <cell r="N10">
            <v>28599.25</v>
          </cell>
          <cell r="O10">
            <v>54.912404012270663</v>
          </cell>
          <cell r="P10">
            <v>3.1844776828223766</v>
          </cell>
          <cell r="Q10">
            <v>3.9929933331585037</v>
          </cell>
          <cell r="R10">
            <v>153.17820235577022</v>
          </cell>
          <cell r="S10">
            <v>19.147275294471278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1">
          <cell r="B1" t="str">
            <v>reg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01</v>
          </cell>
          <cell r="C2">
            <v>3715.5833333333335</v>
          </cell>
          <cell r="D2">
            <v>1435.1666666666667</v>
          </cell>
          <cell r="E2">
            <v>2.5889559865288585</v>
          </cell>
          <cell r="F2">
            <v>3.5250437347208829</v>
          </cell>
          <cell r="G2">
            <v>1917.3333333333333</v>
          </cell>
          <cell r="H2">
            <v>1798.25</v>
          </cell>
          <cell r="I2">
            <v>51.602485029268614</v>
          </cell>
          <cell r="J2">
            <v>153.9149255310096</v>
          </cell>
          <cell r="K2">
            <v>19.2393656913762</v>
          </cell>
        </row>
        <row r="3">
          <cell r="B3" t="str">
            <v>02</v>
          </cell>
          <cell r="C3">
            <v>310.83333333333331</v>
          </cell>
          <cell r="D3">
            <v>171.91666666666666</v>
          </cell>
          <cell r="E3">
            <v>1.8080465341735337</v>
          </cell>
          <cell r="F3">
            <v>4.4297587131367289</v>
          </cell>
          <cell r="G3">
            <v>198.83333333333334</v>
          </cell>
          <cell r="H3">
            <v>112</v>
          </cell>
          <cell r="I3">
            <v>63.967828418230567</v>
          </cell>
          <cell r="J3">
            <v>170.89505537735278</v>
          </cell>
          <cell r="K3">
            <v>21.361881922169097</v>
          </cell>
        </row>
        <row r="4">
          <cell r="B4" t="str">
            <v>03</v>
          </cell>
          <cell r="C4">
            <v>10892.083333333334</v>
          </cell>
          <cell r="D4">
            <v>3453.9166666666665</v>
          </cell>
          <cell r="E4">
            <v>3.1535454918329435</v>
          </cell>
          <cell r="F4">
            <v>3.2983340346582</v>
          </cell>
          <cell r="G4">
            <v>6891.166666666667</v>
          </cell>
          <cell r="H4">
            <v>4000.9166666666665</v>
          </cell>
          <cell r="I4">
            <v>63.267663823113118</v>
          </cell>
          <cell r="J4">
            <v>157.32572581744165</v>
          </cell>
          <cell r="K4">
            <v>19.665715727180206</v>
          </cell>
        </row>
        <row r="5">
          <cell r="B5" t="str">
            <v>04</v>
          </cell>
          <cell r="C5">
            <v>1851</v>
          </cell>
          <cell r="D5">
            <v>957.66666666666663</v>
          </cell>
          <cell r="E5">
            <v>1.9328228332753221</v>
          </cell>
          <cell r="F5">
            <v>4.4674837925445701</v>
          </cell>
          <cell r="G5">
            <v>976.83333333333337</v>
          </cell>
          <cell r="H5">
            <v>874.16666666666663</v>
          </cell>
          <cell r="I5">
            <v>52.773275706825139</v>
          </cell>
          <cell r="J5">
            <v>164.92441179360438</v>
          </cell>
          <cell r="K5">
            <v>20.615551474200547</v>
          </cell>
        </row>
        <row r="6">
          <cell r="B6" t="str">
            <v>05</v>
          </cell>
          <cell r="C6">
            <v>13834.916666666666</v>
          </cell>
          <cell r="D6">
            <v>5449.333333333333</v>
          </cell>
          <cell r="E6">
            <v>2.538827379495963</v>
          </cell>
          <cell r="F6">
            <v>3.0650874297520163</v>
          </cell>
          <cell r="G6">
            <v>9615.4166666666661</v>
          </cell>
          <cell r="H6">
            <v>4219.5</v>
          </cell>
          <cell r="I6">
            <v>69.501081201549212</v>
          </cell>
          <cell r="J6">
            <v>150.19034110867813</v>
          </cell>
          <cell r="K6">
            <v>18.773792638584766</v>
          </cell>
        </row>
        <row r="7">
          <cell r="B7" t="str">
            <v>06</v>
          </cell>
          <cell r="C7">
            <v>1278.6666666666667</v>
          </cell>
          <cell r="D7">
            <v>623.83333333333337</v>
          </cell>
          <cell r="E7">
            <v>2.0496927598183277</v>
          </cell>
          <cell r="F7">
            <v>4.7185300443169966</v>
          </cell>
          <cell r="G7">
            <v>507.08333333333331</v>
          </cell>
          <cell r="H7">
            <v>771.58333333333337</v>
          </cell>
          <cell r="I7">
            <v>39.657194994786231</v>
          </cell>
          <cell r="J7">
            <v>142.74385929776645</v>
          </cell>
          <cell r="K7">
            <v>17.842982412220806</v>
          </cell>
        </row>
        <row r="8">
          <cell r="B8" t="str">
            <v>07</v>
          </cell>
          <cell r="C8">
            <v>2104.25</v>
          </cell>
          <cell r="D8">
            <v>1029.9166666666667</v>
          </cell>
          <cell r="E8">
            <v>2.0431264665426006</v>
          </cell>
          <cell r="F8">
            <v>3.5978030573046613</v>
          </cell>
          <cell r="G8">
            <v>1200.5</v>
          </cell>
          <cell r="H8">
            <v>903.75</v>
          </cell>
          <cell r="I8">
            <v>57.051205892835924</v>
          </cell>
          <cell r="J8">
            <v>160.37785039592177</v>
          </cell>
          <cell r="K8">
            <v>20.047231299490221</v>
          </cell>
        </row>
        <row r="9">
          <cell r="B9" t="str">
            <v>08</v>
          </cell>
          <cell r="C9">
            <v>9030.6666666666661</v>
          </cell>
          <cell r="D9">
            <v>3768.5</v>
          </cell>
          <cell r="E9">
            <v>2.3963557560479409</v>
          </cell>
          <cell r="F9">
            <v>3.4158919145873319</v>
          </cell>
          <cell r="G9">
            <v>3799.8333333333335</v>
          </cell>
          <cell r="H9">
            <v>5230.833333333333</v>
          </cell>
          <cell r="I9">
            <v>42.076996899453718</v>
          </cell>
          <cell r="J9">
            <v>151.99321399060642</v>
          </cell>
          <cell r="K9">
            <v>18.999151748825803</v>
          </cell>
        </row>
        <row r="10">
          <cell r="B10" t="str">
            <v>09</v>
          </cell>
          <cell r="C10">
            <v>4163.416666666667</v>
          </cell>
          <cell r="D10">
            <v>1654.5833333333333</v>
          </cell>
          <cell r="E10">
            <v>2.5162931251573912</v>
          </cell>
          <cell r="F10">
            <v>3.7698755028922561</v>
          </cell>
          <cell r="G10">
            <v>1910.5833333333333</v>
          </cell>
          <cell r="H10">
            <v>2252.8333333333335</v>
          </cell>
          <cell r="I10">
            <v>45.88979403935069</v>
          </cell>
          <cell r="J10">
            <v>149.05508589874793</v>
          </cell>
          <cell r="K10">
            <v>18.631885737343492</v>
          </cell>
        </row>
        <row r="11">
          <cell r="B11" t="str">
            <v>10</v>
          </cell>
          <cell r="C11">
            <v>1254.8333333333333</v>
          </cell>
          <cell r="D11">
            <v>516.08333333333337</v>
          </cell>
          <cell r="E11">
            <v>2.4314548683998058</v>
          </cell>
          <cell r="F11">
            <v>3.2781826935848053</v>
          </cell>
          <cell r="G11">
            <v>719.5</v>
          </cell>
          <cell r="H11">
            <v>535.33333333333337</v>
          </cell>
          <cell r="I11">
            <v>57.338291937840353</v>
          </cell>
          <cell r="J11">
            <v>161.22869666728286</v>
          </cell>
          <cell r="K11">
            <v>20.153587083410358</v>
          </cell>
        </row>
        <row r="12">
          <cell r="B12" t="str">
            <v>11</v>
          </cell>
          <cell r="C12">
            <v>5896.333333333333</v>
          </cell>
          <cell r="D12">
            <v>2323.8333333333335</v>
          </cell>
          <cell r="E12">
            <v>2.5373305601377032</v>
          </cell>
          <cell r="F12">
            <v>3.2041222652495902</v>
          </cell>
          <cell r="G12">
            <v>2845.9166666666665</v>
          </cell>
          <cell r="H12">
            <v>3050.4166666666665</v>
          </cell>
          <cell r="I12">
            <v>48.265871445531118</v>
          </cell>
          <cell r="J12">
            <v>150.66949479154891</v>
          </cell>
          <cell r="K12">
            <v>18.833686848943614</v>
          </cell>
        </row>
        <row r="13">
          <cell r="B13" t="str">
            <v>12</v>
          </cell>
          <cell r="C13">
            <v>2049.4166666666665</v>
          </cell>
          <cell r="D13">
            <v>634.83333333333337</v>
          </cell>
          <cell r="E13">
            <v>3.2282751378314516</v>
          </cell>
          <cell r="F13">
            <v>4.1048164111739114</v>
          </cell>
          <cell r="G13">
            <v>1022.1666666666666</v>
          </cell>
          <cell r="H13">
            <v>1027.25</v>
          </cell>
          <cell r="I13">
            <v>49.875980970194774</v>
          </cell>
          <cell r="J13">
            <v>155.23779900395988</v>
          </cell>
          <cell r="K13">
            <v>19.404724875494985</v>
          </cell>
        </row>
        <row r="14">
          <cell r="B14" t="str">
            <v>13</v>
          </cell>
          <cell r="C14">
            <v>1406.8333333333333</v>
          </cell>
          <cell r="D14">
            <v>568</v>
          </cell>
          <cell r="E14">
            <v>2.476819248826291</v>
          </cell>
          <cell r="F14">
            <v>3.9774315839355525</v>
          </cell>
          <cell r="G14">
            <v>748.25</v>
          </cell>
          <cell r="H14">
            <v>658.58333333333337</v>
          </cell>
          <cell r="I14">
            <v>53.186826205425902</v>
          </cell>
          <cell r="J14">
            <v>156.83948649976915</v>
          </cell>
          <cell r="K14">
            <v>19.604935812471144</v>
          </cell>
        </row>
        <row r="15">
          <cell r="B15" t="str">
            <v>14</v>
          </cell>
          <cell r="C15">
            <v>37.416666666666664</v>
          </cell>
          <cell r="D15">
            <v>16.583333333333332</v>
          </cell>
          <cell r="E15">
            <v>2.2562814070351758</v>
          </cell>
          <cell r="F15">
            <v>5.3853006681514479</v>
          </cell>
          <cell r="G15">
            <v>14.916666666666666</v>
          </cell>
          <cell r="H15">
            <v>22.5</v>
          </cell>
          <cell r="I15">
            <v>39.866369710467708</v>
          </cell>
          <cell r="J15">
            <v>137.32133995037222</v>
          </cell>
          <cell r="K15">
            <v>17.165167493796528</v>
          </cell>
        </row>
        <row r="16">
          <cell r="B16" t="str">
            <v>15</v>
          </cell>
          <cell r="C16">
            <v>863.33333333333337</v>
          </cell>
          <cell r="D16">
            <v>230.5</v>
          </cell>
          <cell r="E16">
            <v>3.7454808387563272</v>
          </cell>
          <cell r="F16">
            <v>4.2708252895752894</v>
          </cell>
          <cell r="G16">
            <v>451.41666666666669</v>
          </cell>
          <cell r="H16">
            <v>411.91666666666669</v>
          </cell>
          <cell r="I16">
            <v>52.287644787644787</v>
          </cell>
          <cell r="J16">
            <v>142.2805580196968</v>
          </cell>
          <cell r="K16">
            <v>17.7850697524621</v>
          </cell>
        </row>
        <row r="17">
          <cell r="B17" t="str">
            <v>16</v>
          </cell>
          <cell r="C17">
            <v>2807.9166666666665</v>
          </cell>
          <cell r="D17">
            <v>779.5</v>
          </cell>
          <cell r="E17">
            <v>3.6022022664100919</v>
          </cell>
          <cell r="F17">
            <v>4.5331651580353167</v>
          </cell>
          <cell r="G17">
            <v>1172.6666666666667</v>
          </cell>
          <cell r="H17">
            <v>1635.25</v>
          </cell>
          <cell r="I17">
            <v>41.762872829796713</v>
          </cell>
          <cell r="J17">
            <v>144.83187011031458</v>
          </cell>
          <cell r="K17">
            <v>18.103983763789323</v>
          </cell>
        </row>
        <row r="18">
          <cell r="B18" t="str">
            <v>17</v>
          </cell>
          <cell r="C18">
            <v>335.5</v>
          </cell>
          <cell r="D18">
            <v>107.33333333333333</v>
          </cell>
          <cell r="E18">
            <v>3.1257763975155282</v>
          </cell>
          <cell r="F18">
            <v>4.4096187282662695</v>
          </cell>
          <cell r="G18">
            <v>138.5</v>
          </cell>
          <cell r="H18">
            <v>197</v>
          </cell>
          <cell r="I18">
            <v>41.281669150521608</v>
          </cell>
          <cell r="J18">
            <v>186.00336560464706</v>
          </cell>
          <cell r="K18">
            <v>23.250420700580882</v>
          </cell>
        </row>
        <row r="19">
          <cell r="B19" t="str">
            <v>18</v>
          </cell>
          <cell r="C19">
            <v>372.83333333333331</v>
          </cell>
          <cell r="D19">
            <v>75.25</v>
          </cell>
          <cell r="E19">
            <v>4.9545957918050938</v>
          </cell>
          <cell r="F19">
            <v>6.9761119803308</v>
          </cell>
          <cell r="G19">
            <v>67</v>
          </cell>
          <cell r="H19">
            <v>305.83333333333331</v>
          </cell>
          <cell r="I19">
            <v>17.970496200268219</v>
          </cell>
          <cell r="J19">
            <v>156.88514912551213</v>
          </cell>
          <cell r="K19">
            <v>19.610643640689016</v>
          </cell>
        </row>
        <row r="20">
          <cell r="B20" t="str">
            <v>19</v>
          </cell>
          <cell r="C20">
            <v>764.08333333333337</v>
          </cell>
          <cell r="D20">
            <v>254.5</v>
          </cell>
          <cell r="E20">
            <v>3.0022920759659466</v>
          </cell>
          <cell r="F20">
            <v>5.2377440287926706</v>
          </cell>
          <cell r="G20">
            <v>460.33333333333331</v>
          </cell>
          <cell r="H20">
            <v>303.75</v>
          </cell>
          <cell r="I20">
            <v>60.246482713491105</v>
          </cell>
          <cell r="J20">
            <v>157.91816220240031</v>
          </cell>
          <cell r="K20">
            <v>19.739770275300039</v>
          </cell>
        </row>
        <row r="21">
          <cell r="B21" t="str">
            <v>20</v>
          </cell>
          <cell r="C21">
            <v>376.08333333333331</v>
          </cell>
          <cell r="D21">
            <v>126.75</v>
          </cell>
          <cell r="E21">
            <v>2.9671268902038133</v>
          </cell>
          <cell r="F21">
            <v>4.8825060935076445</v>
          </cell>
          <cell r="G21">
            <v>123.91666666666667</v>
          </cell>
          <cell r="H21">
            <v>252.16666666666666</v>
          </cell>
          <cell r="I21">
            <v>32.949257699977842</v>
          </cell>
          <cell r="J21">
            <v>152.57522776523447</v>
          </cell>
          <cell r="K21">
            <v>19.071903470654309</v>
          </cell>
        </row>
        <row r="22">
          <cell r="B22" t="str">
            <v>T</v>
          </cell>
          <cell r="C22">
            <v>63430.416666666664</v>
          </cell>
          <cell r="D22">
            <v>24201.083333333332</v>
          </cell>
          <cell r="E22">
            <v>2.6209742676808547</v>
          </cell>
          <cell r="F22">
            <v>3.5490179527434917</v>
          </cell>
          <cell r="G22">
            <v>34831.166666666664</v>
          </cell>
          <cell r="H22">
            <v>28599.25</v>
          </cell>
          <cell r="I22">
            <v>54.912404012270663</v>
          </cell>
          <cell r="J22">
            <v>153.17820235577022</v>
          </cell>
          <cell r="K22">
            <v>19.147275294471278</v>
          </cell>
        </row>
        <row r="23">
          <cell r="B23" t="str">
            <v>mm</v>
          </cell>
          <cell r="C23">
            <v>84.416666666666671</v>
          </cell>
          <cell r="D23">
            <v>23.083333333333332</v>
          </cell>
          <cell r="E23">
            <v>3.6570397111913362</v>
          </cell>
          <cell r="F23">
            <v>4.0655231984205331</v>
          </cell>
          <cell r="G23">
            <v>49</v>
          </cell>
          <cell r="H23">
            <v>35.416666666666664</v>
          </cell>
          <cell r="I23">
            <v>58.045409674234939</v>
          </cell>
          <cell r="J23">
            <v>171.39891340637993</v>
          </cell>
          <cell r="K23">
            <v>21.424864175797492</v>
          </cell>
        </row>
      </sheetData>
      <sheetData sheetId="14"/>
      <sheetData sheetId="15">
        <row r="1">
          <cell r="B1" t="str">
            <v>rip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1</v>
          </cell>
          <cell r="C2">
            <v>17022.75</v>
          </cell>
          <cell r="D2">
            <v>6090.916666666667</v>
          </cell>
          <cell r="E2">
            <v>2.7947763746562502</v>
          </cell>
          <cell r="F2">
            <v>3.4054965658701835</v>
          </cell>
          <cell r="G2">
            <v>10207.833333333334</v>
          </cell>
          <cell r="H2">
            <v>6814.916666666667</v>
          </cell>
          <cell r="I2">
            <v>59.965830041170399</v>
          </cell>
          <cell r="J2">
            <v>157.27599759074593</v>
          </cell>
          <cell r="K2">
            <v>19.659499698843241</v>
          </cell>
        </row>
        <row r="3">
          <cell r="B3" t="str">
            <v>2</v>
          </cell>
          <cell r="C3">
            <v>25995.25</v>
          </cell>
          <cell r="D3">
            <v>10799.333333333334</v>
          </cell>
          <cell r="E3">
            <v>2.4071161800111116</v>
          </cell>
          <cell r="F3">
            <v>3.3681441801867651</v>
          </cell>
          <cell r="G3">
            <v>14899.166666666666</v>
          </cell>
          <cell r="H3">
            <v>11096.083333333334</v>
          </cell>
          <cell r="I3">
            <v>57.314958181462636</v>
          </cell>
          <cell r="J3">
            <v>151.70397622847918</v>
          </cell>
          <cell r="K3">
            <v>18.962997028559897</v>
          </cell>
        </row>
        <row r="4">
          <cell r="B4" t="str">
            <v>3</v>
          </cell>
          <cell r="C4">
            <v>13364</v>
          </cell>
          <cell r="D4">
            <v>5129.333333333333</v>
          </cell>
          <cell r="E4">
            <v>2.6054068105016897</v>
          </cell>
          <cell r="F4">
            <v>3.5254555148159232</v>
          </cell>
          <cell r="G4">
            <v>6498.166666666667</v>
          </cell>
          <cell r="H4">
            <v>6865.833333333333</v>
          </cell>
          <cell r="I4">
            <v>48.62441384814926</v>
          </cell>
          <cell r="J4">
            <v>151.86929803964748</v>
          </cell>
          <cell r="K4">
            <v>18.983662254955934</v>
          </cell>
        </row>
        <row r="5">
          <cell r="B5" t="str">
            <v>4</v>
          </cell>
          <cell r="C5">
            <v>5823.833333333333</v>
          </cell>
          <cell r="D5">
            <v>1777.1666666666667</v>
          </cell>
          <cell r="E5">
            <v>3.2770327300009376</v>
          </cell>
          <cell r="F5">
            <v>4.5147812151217694</v>
          </cell>
          <cell r="G5">
            <v>2592.75</v>
          </cell>
          <cell r="H5">
            <v>3231.0833333333335</v>
          </cell>
          <cell r="I5">
            <v>44.519646281086345</v>
          </cell>
          <cell r="J5">
            <v>150.48079677991888</v>
          </cell>
          <cell r="K5">
            <v>18.810099597489859</v>
          </cell>
        </row>
        <row r="6">
          <cell r="B6" t="str">
            <v>5</v>
          </cell>
          <cell r="C6">
            <v>1140.1666666666667</v>
          </cell>
          <cell r="D6">
            <v>381.25</v>
          </cell>
          <cell r="E6">
            <v>2.990601092896175</v>
          </cell>
          <cell r="F6">
            <v>5.1205689957608538</v>
          </cell>
          <cell r="G6">
            <v>584.25</v>
          </cell>
          <cell r="H6">
            <v>555.91666666666663</v>
          </cell>
          <cell r="I6">
            <v>51.242508405203914</v>
          </cell>
          <cell r="J6">
            <v>156.23773321652806</v>
          </cell>
          <cell r="K6">
            <v>19.529716652066007</v>
          </cell>
        </row>
        <row r="7">
          <cell r="B7" t="str">
            <v>T</v>
          </cell>
          <cell r="C7">
            <v>63430.416666666664</v>
          </cell>
          <cell r="D7">
            <v>24201.083333333332</v>
          </cell>
          <cell r="E7">
            <v>2.6209742676808547</v>
          </cell>
          <cell r="F7">
            <v>3.5490179527434917</v>
          </cell>
          <cell r="G7">
            <v>34831.166666666664</v>
          </cell>
          <cell r="H7">
            <v>28599.25</v>
          </cell>
          <cell r="I7">
            <v>54.912404012270663</v>
          </cell>
          <cell r="J7">
            <v>153.17820235577022</v>
          </cell>
          <cell r="K7">
            <v>19.147275294471278</v>
          </cell>
        </row>
        <row r="8">
          <cell r="B8" t="str">
            <v>m</v>
          </cell>
          <cell r="C8">
            <v>84.416666666666671</v>
          </cell>
          <cell r="D8">
            <v>23.083333333333332</v>
          </cell>
          <cell r="E8">
            <v>3.6570397111913362</v>
          </cell>
          <cell r="F8">
            <v>4.0655231984205331</v>
          </cell>
          <cell r="G8">
            <v>49</v>
          </cell>
          <cell r="H8">
            <v>35.416666666666664</v>
          </cell>
          <cell r="I8">
            <v>58.045409674234939</v>
          </cell>
          <cell r="J8">
            <v>171.39891340637993</v>
          </cell>
          <cell r="K8">
            <v>21.424864175797492</v>
          </cell>
        </row>
      </sheetData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88"/>
      <sheetName val="1989"/>
      <sheetName val="1990"/>
      <sheetName val="1991"/>
      <sheetName val="1992"/>
      <sheetName val="1993"/>
      <sheetName val="1994"/>
      <sheetName val="1995"/>
      <sheetName val="1996"/>
      <sheetName val="1997"/>
      <sheetName val="1998"/>
      <sheetName val="1999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"/>
      <sheetName val="modello"/>
      <sheetName val="f_aux"/>
      <sheetName val="Grafico4_a"/>
      <sheetName val="Grafico4"/>
      <sheetName val="Layout"/>
      <sheetName val="Composizione"/>
    </sheetNames>
    <sheetDataSet>
      <sheetData sheetId="0"/>
      <sheetData sheetId="1"/>
      <sheetData sheetId="2">
        <row r="2">
          <cell r="A2">
            <v>38353</v>
          </cell>
          <cell r="B2">
            <v>38398</v>
          </cell>
          <cell r="C2">
            <v>1</v>
          </cell>
          <cell r="E2">
            <v>95</v>
          </cell>
          <cell r="F2">
            <v>0</v>
          </cell>
        </row>
        <row r="3">
          <cell r="A3">
            <v>38443</v>
          </cell>
          <cell r="B3">
            <v>38487</v>
          </cell>
          <cell r="C3">
            <v>4</v>
          </cell>
          <cell r="E3">
            <v>95</v>
          </cell>
          <cell r="F3">
            <v>0.41666666666666669</v>
          </cell>
          <cell r="S3">
            <v>95</v>
          </cell>
        </row>
        <row r="4">
          <cell r="A4">
            <v>38534</v>
          </cell>
          <cell r="B4">
            <v>38579</v>
          </cell>
          <cell r="C4">
            <v>7</v>
          </cell>
          <cell r="E4">
            <v>95</v>
          </cell>
          <cell r="F4">
            <v>0.625</v>
          </cell>
          <cell r="S4">
            <v>120</v>
          </cell>
        </row>
        <row r="5">
          <cell r="A5">
            <v>38626</v>
          </cell>
          <cell r="B5">
            <v>38671</v>
          </cell>
          <cell r="C5">
            <v>10</v>
          </cell>
          <cell r="E5">
            <v>95</v>
          </cell>
          <cell r="F5">
            <v>0.41666666666666669</v>
          </cell>
          <cell r="S5">
            <v>0.41666666666666669</v>
          </cell>
          <cell r="V5" t="str">
            <v>differenza (scala di destra) (2)</v>
          </cell>
        </row>
        <row r="6">
          <cell r="A6">
            <v>38718</v>
          </cell>
          <cell r="B6">
            <v>38763</v>
          </cell>
          <cell r="C6">
            <v>1</v>
          </cell>
          <cell r="E6">
            <v>95</v>
          </cell>
          <cell r="F6">
            <v>25</v>
          </cell>
          <cell r="S6">
            <v>0.625</v>
          </cell>
          <cell r="V6" t="str">
            <v>livelli stimati</v>
          </cell>
        </row>
        <row r="7">
          <cell r="A7">
            <v>38808</v>
          </cell>
          <cell r="B7">
            <v>38852</v>
          </cell>
          <cell r="C7">
            <v>4</v>
          </cell>
          <cell r="E7">
            <v>95</v>
          </cell>
          <cell r="F7">
            <v>0.41666666666666669</v>
          </cell>
          <cell r="S7">
            <v>25</v>
          </cell>
          <cell r="V7" t="str">
            <v xml:space="preserve">livelli effettivi </v>
          </cell>
        </row>
        <row r="8">
          <cell r="A8">
            <v>38899</v>
          </cell>
          <cell r="B8">
            <v>38944</v>
          </cell>
          <cell r="C8">
            <v>7</v>
          </cell>
          <cell r="E8">
            <v>95</v>
          </cell>
          <cell r="F8">
            <v>0.625</v>
          </cell>
        </row>
        <row r="9">
          <cell r="A9">
            <v>38991</v>
          </cell>
          <cell r="B9">
            <v>39036</v>
          </cell>
          <cell r="C9">
            <v>10</v>
          </cell>
          <cell r="E9">
            <v>95</v>
          </cell>
          <cell r="F9">
            <v>0.41666666666666669</v>
          </cell>
        </row>
        <row r="10">
          <cell r="A10">
            <v>39083</v>
          </cell>
          <cell r="B10">
            <v>39128</v>
          </cell>
          <cell r="C10">
            <v>1</v>
          </cell>
          <cell r="E10">
            <v>95</v>
          </cell>
          <cell r="F10">
            <v>25</v>
          </cell>
        </row>
        <row r="11">
          <cell r="A11">
            <v>39173</v>
          </cell>
          <cell r="B11">
            <v>39217</v>
          </cell>
          <cell r="C11">
            <v>4</v>
          </cell>
          <cell r="E11">
            <v>95</v>
          </cell>
          <cell r="F11">
            <v>0.41666666666666669</v>
          </cell>
        </row>
        <row r="12">
          <cell r="A12">
            <v>39264</v>
          </cell>
          <cell r="B12">
            <v>39309</v>
          </cell>
          <cell r="C12">
            <v>7</v>
          </cell>
          <cell r="E12">
            <v>95</v>
          </cell>
          <cell r="F12">
            <v>0.625</v>
          </cell>
        </row>
        <row r="13">
          <cell r="A13">
            <v>39356</v>
          </cell>
          <cell r="B13">
            <v>39401</v>
          </cell>
          <cell r="C13">
            <v>10</v>
          </cell>
          <cell r="E13">
            <v>95</v>
          </cell>
          <cell r="F13">
            <v>0.41666666666666669</v>
          </cell>
        </row>
        <row r="14">
          <cell r="A14">
            <v>39448</v>
          </cell>
          <cell r="B14">
            <v>39493</v>
          </cell>
          <cell r="C14">
            <v>1</v>
          </cell>
          <cell r="E14">
            <v>95</v>
          </cell>
          <cell r="F14">
            <v>25</v>
          </cell>
        </row>
        <row r="15">
          <cell r="A15">
            <v>39539</v>
          </cell>
          <cell r="B15">
            <v>39583</v>
          </cell>
          <cell r="C15">
            <v>4</v>
          </cell>
          <cell r="E15">
            <v>95</v>
          </cell>
          <cell r="F15">
            <v>0.41666666666666669</v>
          </cell>
        </row>
        <row r="16">
          <cell r="A16">
            <v>39630</v>
          </cell>
          <cell r="B16">
            <v>39675</v>
          </cell>
          <cell r="C16">
            <v>7</v>
          </cell>
          <cell r="E16">
            <v>95</v>
          </cell>
          <cell r="F16">
            <v>0.625</v>
          </cell>
        </row>
        <row r="17">
          <cell r="A17">
            <v>39722</v>
          </cell>
          <cell r="B17">
            <v>39767</v>
          </cell>
          <cell r="C17">
            <v>10</v>
          </cell>
          <cell r="E17">
            <v>95</v>
          </cell>
          <cell r="F17">
            <v>0.41666666666666669</v>
          </cell>
        </row>
        <row r="18">
          <cell r="A18">
            <v>39814</v>
          </cell>
          <cell r="B18">
            <v>39859</v>
          </cell>
          <cell r="C18">
            <v>1</v>
          </cell>
          <cell r="E18">
            <v>95</v>
          </cell>
          <cell r="F18">
            <v>25</v>
          </cell>
        </row>
        <row r="19">
          <cell r="A19">
            <v>39904</v>
          </cell>
          <cell r="B19">
            <v>39948</v>
          </cell>
          <cell r="C19">
            <v>4</v>
          </cell>
          <cell r="E19">
            <v>95</v>
          </cell>
          <cell r="F19">
            <v>0.41666666666666669</v>
          </cell>
        </row>
        <row r="20">
          <cell r="A20">
            <v>39995</v>
          </cell>
          <cell r="B20">
            <v>40040</v>
          </cell>
          <cell r="C20">
            <v>7</v>
          </cell>
          <cell r="E20">
            <v>95</v>
          </cell>
          <cell r="F20">
            <v>0.625</v>
          </cell>
        </row>
        <row r="21">
          <cell r="A21">
            <v>40087</v>
          </cell>
          <cell r="B21">
            <v>40132</v>
          </cell>
          <cell r="C21">
            <v>10</v>
          </cell>
          <cell r="E21">
            <v>95</v>
          </cell>
          <cell r="F21">
            <v>0.41666666666666669</v>
          </cell>
        </row>
        <row r="22">
          <cell r="A22">
            <v>40179</v>
          </cell>
          <cell r="B22">
            <v>40224</v>
          </cell>
          <cell r="C22">
            <v>1</v>
          </cell>
          <cell r="E22">
            <v>95</v>
          </cell>
          <cell r="F22">
            <v>25</v>
          </cell>
        </row>
        <row r="23">
          <cell r="A23">
            <v>40269</v>
          </cell>
          <cell r="B23">
            <v>40313</v>
          </cell>
          <cell r="C23">
            <v>4</v>
          </cell>
          <cell r="E23">
            <v>95</v>
          </cell>
          <cell r="F23">
            <v>0.41666666666666669</v>
          </cell>
        </row>
        <row r="24">
          <cell r="A24">
            <v>40360</v>
          </cell>
          <cell r="B24">
            <v>40405</v>
          </cell>
          <cell r="C24">
            <v>7</v>
          </cell>
          <cell r="E24">
            <v>95</v>
          </cell>
          <cell r="F24">
            <v>0.625</v>
          </cell>
        </row>
        <row r="25">
          <cell r="A25">
            <v>40452</v>
          </cell>
          <cell r="B25">
            <v>40497</v>
          </cell>
          <cell r="C25">
            <v>10</v>
          </cell>
          <cell r="E25">
            <v>95</v>
          </cell>
          <cell r="F25">
            <v>0.41666666666666669</v>
          </cell>
        </row>
        <row r="26">
          <cell r="A26">
            <v>40544</v>
          </cell>
          <cell r="B26">
            <v>40589</v>
          </cell>
          <cell r="C26">
            <v>1</v>
          </cell>
          <cell r="E26">
            <v>95</v>
          </cell>
          <cell r="F26">
            <v>25</v>
          </cell>
        </row>
        <row r="27">
          <cell r="A27">
            <v>40634</v>
          </cell>
          <cell r="B27">
            <v>40678</v>
          </cell>
          <cell r="C27">
            <v>4</v>
          </cell>
          <cell r="E27">
            <v>95</v>
          </cell>
          <cell r="F27">
            <v>0.41666666666666669</v>
          </cell>
        </row>
        <row r="28">
          <cell r="A28">
            <v>40725</v>
          </cell>
          <cell r="B28">
            <v>40770</v>
          </cell>
          <cell r="C28">
            <v>7</v>
          </cell>
          <cell r="E28">
            <v>95</v>
          </cell>
          <cell r="F28">
            <v>0.625</v>
          </cell>
        </row>
        <row r="29">
          <cell r="A29">
            <v>40817</v>
          </cell>
          <cell r="B29">
            <v>40862</v>
          </cell>
          <cell r="C29">
            <v>10</v>
          </cell>
          <cell r="E29">
            <v>95</v>
          </cell>
          <cell r="F29">
            <v>0.41666666666666669</v>
          </cell>
        </row>
        <row r="30">
          <cell r="A30">
            <v>40909</v>
          </cell>
          <cell r="B30">
            <v>40954</v>
          </cell>
          <cell r="C30">
            <v>1</v>
          </cell>
          <cell r="E30">
            <v>95</v>
          </cell>
          <cell r="F30">
            <v>25</v>
          </cell>
        </row>
        <row r="31">
          <cell r="A31">
            <v>41000</v>
          </cell>
          <cell r="B31">
            <v>41044</v>
          </cell>
          <cell r="C31">
            <v>4</v>
          </cell>
          <cell r="E31">
            <v>95</v>
          </cell>
          <cell r="F31">
            <v>0.41666666666666669</v>
          </cell>
        </row>
        <row r="32">
          <cell r="A32">
            <v>41091</v>
          </cell>
          <cell r="B32">
            <v>41136</v>
          </cell>
          <cell r="C32">
            <v>7</v>
          </cell>
          <cell r="E32">
            <v>95</v>
          </cell>
          <cell r="F32">
            <v>0.625</v>
          </cell>
        </row>
        <row r="33">
          <cell r="A33">
            <v>41183</v>
          </cell>
          <cell r="B33">
            <v>41228</v>
          </cell>
          <cell r="C33">
            <v>10</v>
          </cell>
          <cell r="E33">
            <v>95</v>
          </cell>
          <cell r="F33">
            <v>0.41666666666666669</v>
          </cell>
        </row>
      </sheetData>
      <sheetData sheetId="3" refreshError="1"/>
      <sheetData sheetId="4"/>
      <sheetData sheetId="5">
        <row r="3">
          <cell r="C3" t="str">
            <v>Riquadro</v>
          </cell>
        </row>
        <row r="16">
          <cell r="D16">
            <v>8.1300813008130106</v>
          </cell>
          <cell r="F16">
            <v>7.0972320794890003</v>
          </cell>
        </row>
      </sheetData>
      <sheetData sheetId="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x5yearx"/>
      <sheetName val="xPage1x"/>
      <sheetName val="xPage2x"/>
      <sheetName val="PCF-Table"/>
      <sheetName val="CCF-Table"/>
      <sheetName val="xCF-Tablex"/>
      <sheetName val="AUXA"/>
      <sheetName val="AUXQ"/>
      <sheetName val="XData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145842039281237</v>
          </cell>
          <cell r="BW2">
            <v>0.54005400540054005</v>
          </cell>
          <cell r="BX2">
            <v>18.128916741271262</v>
          </cell>
          <cell r="BY2">
            <v>-7.9196665403561957</v>
          </cell>
          <cell r="BZ2">
            <v>8.2716049382716044</v>
          </cell>
          <cell r="CA2">
            <v>-4.8270619536297987</v>
          </cell>
          <cell r="CB2">
            <v>0.5591054313099042</v>
          </cell>
          <cell r="CC2">
            <v>1.3502779984114377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2898673440587074</v>
          </cell>
          <cell r="BW3">
            <v>1.4645972079025831</v>
          </cell>
          <cell r="BX3">
            <v>1.0721563414861888</v>
          </cell>
          <cell r="BY3">
            <v>1.0808901448251502</v>
          </cell>
          <cell r="BZ3">
            <v>0.55321390937829296</v>
          </cell>
          <cell r="CA3">
            <v>0.76724428309442716</v>
          </cell>
          <cell r="CB3">
            <v>1.0383725619203259</v>
          </cell>
          <cell r="CC3">
            <v>1.1048969410529079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209671816013156</v>
          </cell>
          <cell r="BW4">
            <v>1.3536107739172258</v>
          </cell>
          <cell r="BX4">
            <v>0.79374943505378293</v>
          </cell>
          <cell r="BY4">
            <v>0.51005251859449707</v>
          </cell>
          <cell r="BZ4">
            <v>5.4649989125767469E-2</v>
          </cell>
          <cell r="CA4">
            <v>0.1833676102574392</v>
          </cell>
          <cell r="CB4">
            <v>0.49568845618915158</v>
          </cell>
          <cell r="CC4">
            <v>0.74069563388156623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0.19474196689386838</v>
          </cell>
          <cell r="BX5">
            <v>0.19436345966957105</v>
          </cell>
          <cell r="BY5">
            <v>0.58195926285160871</v>
          </cell>
          <cell r="BZ5">
            <v>0.48216007714561232</v>
          </cell>
          <cell r="CA5">
            <v>0.67178502879078961</v>
          </cell>
          <cell r="CB5">
            <v>0.47664442326024781</v>
          </cell>
          <cell r="CC5">
            <v>0.37950664136621581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0751058102421855</v>
          </cell>
          <cell r="BW6">
            <v>1.4568714961510865</v>
          </cell>
          <cell r="BX6">
            <v>1.2669455465126036</v>
          </cell>
          <cell r="BY6">
            <v>1.4365299181718469</v>
          </cell>
          <cell r="BZ6">
            <v>0.56281821399538701</v>
          </cell>
          <cell r="CA6">
            <v>0.94799378060383843</v>
          </cell>
          <cell r="CB6">
            <v>1.4187902542941107</v>
          </cell>
          <cell r="CC6">
            <v>1.4355874574990555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72232591724683</v>
          </cell>
          <cell r="BW7">
            <v>2.0756724833411333</v>
          </cell>
          <cell r="BX7">
            <v>3.7216956544284003</v>
          </cell>
          <cell r="BY7">
            <v>3.1658492432694127</v>
          </cell>
          <cell r="BZ7">
            <v>-4.0001224214972151</v>
          </cell>
          <cell r="CA7">
            <v>2.0246862413789439</v>
          </cell>
          <cell r="CB7">
            <v>3.9565132478354275</v>
          </cell>
          <cell r="CC7">
            <v>3.2859157505028569</v>
          </cell>
          <cell r="CD7" t="str">
            <v>No data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57655645307913</v>
          </cell>
          <cell r="D8">
            <v>2.897191445503736</v>
          </cell>
          <cell r="E8">
            <v>5.1534516607235865</v>
          </cell>
          <cell r="F8">
            <v>-4.5641592288128328</v>
          </cell>
          <cell r="G8">
            <v>0.3134060954491239</v>
          </cell>
          <cell r="H8">
            <v>7.0634356017452129</v>
          </cell>
          <cell r="I8">
            <v>3.3410004414395575</v>
          </cell>
          <cell r="J8">
            <v>-3.0063625531149532</v>
          </cell>
          <cell r="K8">
            <v>0.80617869444483081</v>
          </cell>
          <cell r="L8">
            <v>4.3030977521062503</v>
          </cell>
          <cell r="M8">
            <v>3.4342276404841163</v>
          </cell>
          <cell r="N8">
            <v>-3.8824522366300926</v>
          </cell>
          <cell r="O8">
            <v>8.6923356660723941E-2</v>
          </cell>
          <cell r="P8">
            <v>3.7131893549330472</v>
          </cell>
          <cell r="Q8">
            <v>1.940084251181311</v>
          </cell>
          <cell r="R8">
            <v>-3.3138728347925213</v>
          </cell>
          <cell r="S8">
            <v>-1.0789090404688422</v>
          </cell>
          <cell r="T8">
            <v>2.4574180458969268</v>
          </cell>
          <cell r="U8">
            <v>1.5011868357462097</v>
          </cell>
          <cell r="V8">
            <v>-6.2024649741915097</v>
          </cell>
          <cell r="W8">
            <v>4.9864109072123269E-2</v>
          </cell>
          <cell r="X8">
            <v>3.588426516280824</v>
          </cell>
          <cell r="Y8">
            <v>1.9721899544012345</v>
          </cell>
          <cell r="Z8">
            <v>-4.2706305417881643</v>
          </cell>
          <cell r="AA8">
            <v>0.35477840780423692</v>
          </cell>
          <cell r="AB8">
            <v>3.8759346931551701</v>
          </cell>
          <cell r="AC8">
            <v>1.9925884908633982</v>
          </cell>
          <cell r="AD8">
            <v>-3.9307072934415821</v>
          </cell>
          <cell r="AE8">
            <v>2.0431584621537498E-2</v>
          </cell>
          <cell r="AF8">
            <v>4.8943207451224122</v>
          </cell>
          <cell r="AG8">
            <v>2.7624469636701141</v>
          </cell>
          <cell r="AH8">
            <v>-3.2575168036901587</v>
          </cell>
          <cell r="AI8">
            <v>1.0823900105029758</v>
          </cell>
          <cell r="AJ8">
            <v>4.0630192677989028</v>
          </cell>
          <cell r="AK8">
            <v>2.6947139862827529</v>
          </cell>
          <cell r="AL8">
            <v>-3.6607197975183654</v>
          </cell>
          <cell r="AM8">
            <v>-1.3616557734204794E-2</v>
          </cell>
          <cell r="AN8">
            <v>4.5397377254047475</v>
          </cell>
          <cell r="AO8">
            <v>2.6513816303698139</v>
          </cell>
          <cell r="AP8">
            <v>-2.3884351811761895</v>
          </cell>
          <cell r="AQ8">
            <v>-0.26269802727929731</v>
          </cell>
          <cell r="AR8">
            <v>3.7925085304604531</v>
          </cell>
          <cell r="AS8">
            <v>3.1814924535131981</v>
          </cell>
          <cell r="AT8">
            <v>-2.2177671970930959</v>
          </cell>
          <cell r="AU8">
            <v>0.84279124258621951</v>
          </cell>
          <cell r="AV8">
            <v>2.3721872481320934</v>
          </cell>
          <cell r="AW8">
            <v>3.5190938235878231</v>
          </cell>
          <cell r="AX8">
            <v>-2.8715411837656175</v>
          </cell>
          <cell r="AY8">
            <v>1.2408427007904288</v>
          </cell>
          <cell r="AZ8">
            <v>3.6744647865242914</v>
          </cell>
          <cell r="BA8">
            <v>2.7552069681633968</v>
          </cell>
          <cell r="BB8">
            <v>-3.5868808068519629</v>
          </cell>
          <cell r="BC8">
            <v>1.3907120785040008</v>
          </cell>
          <cell r="BD8">
            <v>3.1995931926681007</v>
          </cell>
          <cell r="BE8">
            <v>3.6508394467010508</v>
          </cell>
          <cell r="BF8">
            <v>-1.7573708556041021</v>
          </cell>
          <cell r="BG8">
            <v>0.31548452820578121</v>
          </cell>
          <cell r="BH8">
            <v>3.0509883818717847</v>
          </cell>
          <cell r="BI8">
            <v>1.8286242204942644</v>
          </cell>
          <cell r="BJ8">
            <v>-0.52016705830407395</v>
          </cell>
          <cell r="BK8">
            <v>-1.5230602262398045</v>
          </cell>
          <cell r="BL8">
            <v>2.2476870216989315</v>
          </cell>
          <cell r="BM8">
            <v>1.6623693442910021</v>
          </cell>
          <cell r="BN8">
            <v>-1.3622594440484677</v>
          </cell>
          <cell r="BO8">
            <v>0.89602659175691668</v>
          </cell>
          <cell r="BP8">
            <v>2.7540292859935125</v>
          </cell>
          <cell r="BQ8">
            <v>-0.28053830829011028</v>
          </cell>
          <cell r="BR8">
            <v>-0.48897405729063526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6065461640241305</v>
          </cell>
          <cell r="BW8">
            <v>0.36638489787662004</v>
          </cell>
          <cell r="BX8">
            <v>3.4835629309390463</v>
          </cell>
          <cell r="BY8">
            <v>2.4904335422638559</v>
          </cell>
          <cell r="BZ8">
            <v>-4.3815605646167102</v>
          </cell>
          <cell r="CA8">
            <v>1.3541844523502293</v>
          </cell>
          <cell r="CB8">
            <v>3.5799404033681212</v>
          </cell>
          <cell r="CC8">
            <v>2.5688949086022652</v>
          </cell>
          <cell r="CD8" t="str">
            <v>No data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73283134110344406</v>
          </cell>
          <cell r="BW9">
            <v>1.9881527695162702</v>
          </cell>
          <cell r="BX9">
            <v>1.1624344198847509</v>
          </cell>
          <cell r="BY9">
            <v>2.0930473526059474</v>
          </cell>
          <cell r="BZ9">
            <v>-9.0562031087759287E-2</v>
          </cell>
          <cell r="CA9">
            <v>1.5789788991948823</v>
          </cell>
          <cell r="CB9">
            <v>1.4987909667394053</v>
          </cell>
          <cell r="CC9">
            <v>1.625209056504625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0.984987819126104</v>
          </cell>
          <cell r="BW10">
            <v>1.2475861797177168</v>
          </cell>
          <cell r="BX10">
            <v>0.45846562758912141</v>
          </cell>
          <cell r="BY10">
            <v>1.0768638933708248</v>
          </cell>
          <cell r="BZ10">
            <v>-0.17441637597270671</v>
          </cell>
          <cell r="CA10">
            <v>1.0351609107441144</v>
          </cell>
          <cell r="CB10">
            <v>0.95152773818734648</v>
          </cell>
          <cell r="CC10">
            <v>0.6644973914914215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8522880042314667</v>
          </cell>
          <cell r="BW11">
            <v>0.77733601304905042</v>
          </cell>
          <cell r="BX11">
            <v>0.3052844926316246</v>
          </cell>
          <cell r="BY11">
            <v>0.62852079701479635</v>
          </cell>
          <cell r="BZ11">
            <v>0.19650584685429576</v>
          </cell>
          <cell r="CA11">
            <v>0.52763190797699422</v>
          </cell>
          <cell r="CB11">
            <v>0.52237506529688316</v>
          </cell>
          <cell r="CC11">
            <v>0.56172824231026208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2194811993717807</v>
          </cell>
          <cell r="BW12">
            <v>1.6330215650713953</v>
          </cell>
          <cell r="BX12">
            <v>1.1431376674381093</v>
          </cell>
          <cell r="BY12">
            <v>1.8401670287677776</v>
          </cell>
          <cell r="BZ12">
            <v>-9.229384241204662E-2</v>
          </cell>
          <cell r="CA12">
            <v>1.071067546539759</v>
          </cell>
          <cell r="CB12">
            <v>0.54353119217255152</v>
          </cell>
          <cell r="CC12">
            <v>1.825944733596861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6501375700779906</v>
          </cell>
          <cell r="BW13">
            <v>0.7058272837762376</v>
          </cell>
          <cell r="BX13">
            <v>0.26991433685472332</v>
          </cell>
          <cell r="BY13">
            <v>0.58066483684050019</v>
          </cell>
          <cell r="BZ13">
            <v>0.30361467214871057</v>
          </cell>
          <cell r="CA13">
            <v>0.49374455873343437</v>
          </cell>
          <cell r="CB13">
            <v>0.4580293507774868</v>
          </cell>
          <cell r="CC13">
            <v>0.56134243086025926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71.37367915465899</v>
          </cell>
          <cell r="BW14">
            <v>-72.645739910313907</v>
          </cell>
          <cell r="BX14">
            <v>635.24590163934431</v>
          </cell>
          <cell r="BY14">
            <v>-101.89520624303233</v>
          </cell>
          <cell r="BZ14">
            <v>-2663.2352941176468</v>
          </cell>
          <cell r="CA14">
            <v>-144.40619621342512</v>
          </cell>
          <cell r="CB14">
            <v>-463.43669250645996</v>
          </cell>
          <cell r="CC14">
            <v>-148.13366512619979</v>
          </cell>
          <cell r="CD14" t="str">
            <v>No data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801.57894736842104</v>
          </cell>
          <cell r="BY15">
            <v>-100.40863981319323</v>
          </cell>
          <cell r="BZ15">
            <v>-12285.714285714286</v>
          </cell>
          <cell r="CA15">
            <v>-141.7936694021102</v>
          </cell>
          <cell r="CB15">
            <v>-483.16970546984572</v>
          </cell>
          <cell r="CC15">
            <v>-149.67057101024889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-28.88402625820569</v>
          </cell>
          <cell r="BY16">
            <v>56.230769230769234</v>
          </cell>
          <cell r="BZ16">
            <v>-44.362383062530775</v>
          </cell>
          <cell r="CA16">
            <v>-89.026548672566378</v>
          </cell>
          <cell r="CB16">
            <v>412.09677419354841</v>
          </cell>
          <cell r="CC16">
            <v>-15.118110236220472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-29.988726042841037</v>
          </cell>
          <cell r="BY17">
            <v>71.417069243156206</v>
          </cell>
          <cell r="BZ17">
            <v>-48.191639267261628</v>
          </cell>
          <cell r="CA17">
            <v>-80.054397098821397</v>
          </cell>
          <cell r="CB17">
            <v>141.81818181818181</v>
          </cell>
          <cell r="CC17">
            <v>-3.5714285714285716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9067796610169492</v>
          </cell>
          <cell r="BS18">
            <v>7.1813543316133987E-4</v>
          </cell>
          <cell r="BT18">
            <v>1.8721656295668598</v>
          </cell>
          <cell r="BU18">
            <v>1.637206351444231</v>
          </cell>
          <cell r="BV18">
            <v>0.93667637675128312</v>
          </cell>
          <cell r="BW18">
            <v>1.809586306650496</v>
          </cell>
          <cell r="BX18">
            <v>0.2480359601522637</v>
          </cell>
          <cell r="BY18">
            <v>2.82633650101157</v>
          </cell>
          <cell r="BZ18">
            <v>-0.21443139668498881</v>
          </cell>
          <cell r="CA18">
            <v>1.8027978635450979</v>
          </cell>
          <cell r="CB18">
            <v>-0.37898929741958565</v>
          </cell>
          <cell r="CC18">
            <v>0.73401202757478412</v>
          </cell>
          <cell r="CD18" t="str">
            <v>No data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5232605662584382</v>
          </cell>
          <cell r="BW19">
            <v>3.6771465342893914</v>
          </cell>
          <cell r="BX19">
            <v>1.1936104328372461</v>
          </cell>
          <cell r="BY19">
            <v>2.1784260332695262</v>
          </cell>
          <cell r="BZ19">
            <v>-2.8839811076809414</v>
          </cell>
          <cell r="CA19">
            <v>0.86670651524208009</v>
          </cell>
          <cell r="CB19">
            <v>-1.2363636363636363</v>
          </cell>
          <cell r="CC19">
            <v>4.5709921998581793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34375</v>
          </cell>
          <cell r="D20">
            <v>1.7349063150589867</v>
          </cell>
          <cell r="E20">
            <v>1.2960436562073669</v>
          </cell>
          <cell r="F20">
            <v>8.7205387205387197</v>
          </cell>
          <cell r="G20">
            <v>1.4555589965933726</v>
          </cell>
          <cell r="H20">
            <v>3.7240537240537241</v>
          </cell>
          <cell r="I20">
            <v>4.2672160094173046</v>
          </cell>
          <cell r="J20">
            <v>2.9635901778154108</v>
          </cell>
          <cell r="K20">
            <v>1.0964912280701755</v>
          </cell>
          <cell r="L20">
            <v>1.5184381778741864</v>
          </cell>
          <cell r="M20">
            <v>1.3354700854700854</v>
          </cell>
          <cell r="N20">
            <v>0.23721665788086452</v>
          </cell>
          <cell r="O20">
            <v>-0.15777018143570865</v>
          </cell>
          <cell r="P20">
            <v>1.2114827495391098</v>
          </cell>
          <cell r="Q20">
            <v>1.6133229247983347</v>
          </cell>
          <cell r="R20">
            <v>4.4046094750320099</v>
          </cell>
          <cell r="S20">
            <v>-0.31886190826588179</v>
          </cell>
          <cell r="T20">
            <v>1.3041338582677164</v>
          </cell>
          <cell r="U20">
            <v>0.26718484333252368</v>
          </cell>
          <cell r="V20">
            <v>0.99321705426356588</v>
          </cell>
          <cell r="W20">
            <v>-0.3118253777884385</v>
          </cell>
          <cell r="X20">
            <v>-2.406159769008662E-2</v>
          </cell>
          <cell r="Y20">
            <v>-2.4067388688327317E-2</v>
          </cell>
          <cell r="Z20">
            <v>-9.6292729898892634E-2</v>
          </cell>
          <cell r="AA20">
            <v>-0.98795180722891562</v>
          </cell>
          <cell r="AB20">
            <v>0.51107325383304936</v>
          </cell>
          <cell r="AC20">
            <v>0.31476997578692495</v>
          </cell>
          <cell r="AD20">
            <v>2.2688872797489741</v>
          </cell>
          <cell r="AE20">
            <v>13.193297144205806</v>
          </cell>
          <cell r="AF20">
            <v>0.64637197664720603</v>
          </cell>
          <cell r="AG20">
            <v>0.41433602651750567</v>
          </cell>
          <cell r="AH20">
            <v>3.053435114503817</v>
          </cell>
          <cell r="AI20">
            <v>0.34034034034034033</v>
          </cell>
          <cell r="AJ20">
            <v>1.3367916999201916</v>
          </cell>
          <cell r="AK20">
            <v>1.3388462295727506</v>
          </cell>
          <cell r="AL20">
            <v>1.5931610646978822</v>
          </cell>
          <cell r="AM20">
            <v>-0.15299292407726142</v>
          </cell>
          <cell r="AN20">
            <v>0.24899444550852326</v>
          </cell>
          <cell r="AO20">
            <v>0.9170806266717616</v>
          </cell>
          <cell r="AP20">
            <v>7.1185157137447934</v>
          </cell>
          <cell r="AQ20">
            <v>-10.56910569105691</v>
          </cell>
          <cell r="AR20">
            <v>0.13833992094861661</v>
          </cell>
          <cell r="AS20">
            <v>4.6773238602723506</v>
          </cell>
          <cell r="AT20">
            <v>-2.5829562594268478</v>
          </cell>
          <cell r="AU20">
            <v>6.7350493516547321</v>
          </cell>
          <cell r="AV20">
            <v>-1.7588395285584768</v>
          </cell>
          <cell r="AW20">
            <v>3.3407161314138056</v>
          </cell>
          <cell r="AX20">
            <v>2.4290051794963388</v>
          </cell>
          <cell r="AY20">
            <v>1.2903225806451613</v>
          </cell>
          <cell r="AZ20">
            <v>1.1878120158374936</v>
          </cell>
          <cell r="BA20">
            <v>0.10207553589656346</v>
          </cell>
          <cell r="BB20">
            <v>-1.7675050985723997</v>
          </cell>
          <cell r="BC20">
            <v>-0.43252595155709345</v>
          </cell>
          <cell r="BD20">
            <v>0.99044309296264121</v>
          </cell>
          <cell r="BE20">
            <v>1.7377838953888507</v>
          </cell>
          <cell r="BF20">
            <v>4.0588533739218668</v>
          </cell>
          <cell r="BG20">
            <v>1.9340159271899886</v>
          </cell>
          <cell r="BH20">
            <v>1.8973214285714286</v>
          </cell>
          <cell r="BI20">
            <v>0.98576122672508215</v>
          </cell>
          <cell r="BJ20">
            <v>-0.94515029439107534</v>
          </cell>
          <cell r="BK20">
            <v>-1.1418739246050367</v>
          </cell>
          <cell r="BL20">
            <v>-0.569620253164557</v>
          </cell>
          <cell r="BM20">
            <v>-0.5410566518141311</v>
          </cell>
          <cell r="BN20">
            <v>1.056</v>
          </cell>
          <cell r="BO20">
            <v>1.6782773907536415</v>
          </cell>
          <cell r="BP20">
            <v>2.6004360012457179</v>
          </cell>
          <cell r="BQ20">
            <v>1.2444984064349673</v>
          </cell>
          <cell r="BR20">
            <v>-1.6938989656723129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175797344727605</v>
          </cell>
          <cell r="BW20">
            <v>-7.5086349301696956E-2</v>
          </cell>
          <cell r="BX20">
            <v>0.40577096483318303</v>
          </cell>
          <cell r="BY20">
            <v>0.35922766052986083</v>
          </cell>
          <cell r="BZ20">
            <v>-0.59656972408650266</v>
          </cell>
          <cell r="CA20">
            <v>0.5251312828207052</v>
          </cell>
          <cell r="CB20">
            <v>1.0597014925373134</v>
          </cell>
          <cell r="CC20">
            <v>1.7870329345739182</v>
          </cell>
          <cell r="CD20" t="str">
            <v>No data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915704387990762</v>
          </cell>
          <cell r="BW21">
            <v>1.6549789621318374</v>
          </cell>
          <cell r="BX21">
            <v>1.7384105960264902</v>
          </cell>
          <cell r="BY21">
            <v>1.9121236777868185</v>
          </cell>
          <cell r="BZ21">
            <v>0.2661343978709248</v>
          </cell>
          <cell r="CA21">
            <v>1.7916390179163901</v>
          </cell>
          <cell r="CB21">
            <v>1.3559322033898304</v>
          </cell>
          <cell r="CC21">
            <v>1.6979675842552098</v>
          </cell>
          <cell r="CD21" t="str">
            <v>No data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7054043736707207</v>
          </cell>
          <cell r="BW22">
            <v>4.2739491521502764</v>
          </cell>
          <cell r="BX22">
            <v>2.6578220501613994</v>
          </cell>
          <cell r="BY22">
            <v>4.3929980009724998</v>
          </cell>
          <cell r="BZ22">
            <v>-6.8915904585940453</v>
          </cell>
          <cell r="CA22">
            <v>3.7903337872766181</v>
          </cell>
          <cell r="CB22">
            <v>2.4870932499303784</v>
          </cell>
          <cell r="CC22">
            <v>4.7500104510680989</v>
          </cell>
          <cell r="CD22" t="str">
            <v>No data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9249337240128366</v>
          </cell>
          <cell r="BW23">
            <v>3.6645922199348595</v>
          </cell>
          <cell r="BX23">
            <v>2.6022113359582457</v>
          </cell>
          <cell r="BY23">
            <v>4.1983902545138134</v>
          </cell>
          <cell r="BZ23">
            <v>-7.6510893421123063</v>
          </cell>
          <cell r="CA23">
            <v>2.9405797689503061</v>
          </cell>
          <cell r="CB23">
            <v>2.0840137395123599</v>
          </cell>
          <cell r="CC23">
            <v>5.0206573961200505</v>
          </cell>
          <cell r="CD23" t="str">
            <v>No data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793135921314221</v>
          </cell>
          <cell r="BW24">
            <v>3.8347875035181538</v>
          </cell>
          <cell r="BX24">
            <v>1.8782046938176233</v>
          </cell>
          <cell r="BY24">
            <v>6.112743196053434</v>
          </cell>
          <cell r="BZ24">
            <v>-7.3470261912472967</v>
          </cell>
          <cell r="CA24">
            <v>3.4712160249868922</v>
          </cell>
          <cell r="CB24">
            <v>1.5703154797580776</v>
          </cell>
          <cell r="CC24">
            <v>6.5435701564276973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530287257687871</v>
          </cell>
          <cell r="BW25">
            <v>3.3167515804796479</v>
          </cell>
          <cell r="BX25">
            <v>1.8671293250505063</v>
          </cell>
          <cell r="BY25">
            <v>5.8879337936079743</v>
          </cell>
          <cell r="BZ25">
            <v>-8.1378528633885683</v>
          </cell>
          <cell r="CA25">
            <v>2.7069268418795134</v>
          </cell>
          <cell r="CB25">
            <v>1.3226544622425629</v>
          </cell>
          <cell r="CC25">
            <v>6.6997154343014591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2.4824711010043585</v>
          </cell>
          <cell r="BW26">
            <v>34.64827050136028</v>
          </cell>
          <cell r="BX26">
            <v>44.523019194688992</v>
          </cell>
          <cell r="BY26">
            <v>-43.578989414819254</v>
          </cell>
          <cell r="BZ26">
            <v>1.3274336283185841</v>
          </cell>
          <cell r="CA26">
            <v>28.069868995633186</v>
          </cell>
          <cell r="CB26">
            <v>41.816693944353517</v>
          </cell>
          <cell r="CC26">
            <v>-41.633006347374497</v>
          </cell>
          <cell r="CD26" t="str">
            <v>No data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0.55672585013541975</v>
          </cell>
          <cell r="BW27">
            <v>1.4514439622923836</v>
          </cell>
          <cell r="BX27">
            <v>5.3244837758112098</v>
          </cell>
          <cell r="BY27">
            <v>-8.4021845679876764E-2</v>
          </cell>
          <cell r="BZ27">
            <v>3.6159775753328662</v>
          </cell>
          <cell r="CA27">
            <v>-2.2183146219396725</v>
          </cell>
          <cell r="CB27">
            <v>1.6461474616129479</v>
          </cell>
          <cell r="CC27">
            <v>2.803483941208492</v>
          </cell>
          <cell r="CD27" t="str">
            <v>No data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4425549564496061</v>
          </cell>
          <cell r="BW28">
            <v>30.453087409783482</v>
          </cell>
          <cell r="BX28">
            <v>43.537728599969263</v>
          </cell>
          <cell r="BY28">
            <v>-44.775160599571734</v>
          </cell>
          <cell r="BZ28">
            <v>2.869329197363319</v>
          </cell>
          <cell r="CA28">
            <v>24.236713154918959</v>
          </cell>
          <cell r="CB28">
            <v>38.243325242718448</v>
          </cell>
          <cell r="CC28">
            <v>-42.609459014594535</v>
          </cell>
          <cell r="CD28" t="str">
            <v>No data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4.2164674634794155</v>
          </cell>
          <cell r="BW29">
            <v>2.9149410640331315</v>
          </cell>
          <cell r="BX29">
            <v>3.5133880204302739</v>
          </cell>
          <cell r="BY29">
            <v>-1.8241626794258374</v>
          </cell>
          <cell r="BZ29">
            <v>3.2287541882424611</v>
          </cell>
          <cell r="CA29">
            <v>-4.8244319858365303</v>
          </cell>
          <cell r="CB29">
            <v>-0.18601767167880948</v>
          </cell>
          <cell r="CC29">
            <v>2.0810684888957911</v>
          </cell>
          <cell r="CD29" t="str">
            <v>No data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711864406779661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3880597014925371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09090909090907</v>
          </cell>
          <cell r="CA32">
            <v>20.051635111876077</v>
          </cell>
          <cell r="CB32">
            <v>49.784946236559136</v>
          </cell>
          <cell r="CC32">
            <v>-66.140224934194777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168207024029575</v>
          </cell>
          <cell r="CA33">
            <v>-12.579281183932347</v>
          </cell>
          <cell r="CB33">
            <v>13.462313583232568</v>
          </cell>
          <cell r="CC33">
            <v>-8.5612788632326815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4306028910565285</v>
          </cell>
          <cell r="CA34">
            <v>2.5086079685194296</v>
          </cell>
          <cell r="CB34">
            <v>-4.5405470249520157</v>
          </cell>
          <cell r="CC34">
            <v>9.7203895695884377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21033307107265</v>
          </cell>
          <cell r="BW35">
            <v>5.2065734910152051</v>
          </cell>
          <cell r="BX35">
            <v>-1.2116788321167884</v>
          </cell>
          <cell r="BY35">
            <v>13.1816166691296</v>
          </cell>
          <cell r="BZ35">
            <v>-14.074944509727118</v>
          </cell>
          <cell r="CA35">
            <v>5.2575596413918859</v>
          </cell>
          <cell r="CB35">
            <v>-1.0538472643279919</v>
          </cell>
          <cell r="CC35">
            <v>14.298220017508024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30904080226593</v>
          </cell>
          <cell r="BW36">
            <v>13.991453927906212</v>
          </cell>
          <cell r="BX36">
            <v>1.0476739715494041</v>
          </cell>
          <cell r="BY36">
            <v>31.180443260724818</v>
          </cell>
          <cell r="BZ36">
            <v>-31.433543615401348</v>
          </cell>
          <cell r="CA36">
            <v>11.854906937394247</v>
          </cell>
          <cell r="CB36">
            <v>-5.6726860168289685E-2</v>
          </cell>
          <cell r="CC36">
            <v>32.475640904360986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490023991010963</v>
          </cell>
          <cell r="BY37">
            <v>8.7074661890940526</v>
          </cell>
          <cell r="BZ37">
            <v>2.9341589501789467</v>
          </cell>
          <cell r="CA37">
            <v>-3.9653412069869476</v>
          </cell>
          <cell r="CB37">
            <v>-1.3332567093845182</v>
          </cell>
          <cell r="CC37">
            <v>8.861902265711457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9444681759931655</v>
          </cell>
          <cell r="BW38">
            <v>7.0486671093824116</v>
          </cell>
          <cell r="BX38">
            <v>0.47855370436015598</v>
          </cell>
          <cell r="BY38">
            <v>11.924501675780562</v>
          </cell>
          <cell r="BZ38">
            <v>-12.308904649330181</v>
          </cell>
          <cell r="CA38">
            <v>4.4482386772106395</v>
          </cell>
          <cell r="CB38">
            <v>-6.3150649574120274</v>
          </cell>
          <cell r="CC38">
            <v>22.003857103498945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4961734693877551</v>
          </cell>
          <cell r="BW39">
            <v>4.1068447412353919</v>
          </cell>
          <cell r="BX39">
            <v>0.60936497754971131</v>
          </cell>
          <cell r="BY39">
            <v>5.8973541600255022</v>
          </cell>
          <cell r="BZ39">
            <v>-4.3648404575556894</v>
          </cell>
          <cell r="CA39">
            <v>1.1016682404784388</v>
          </cell>
          <cell r="CB39">
            <v>2.1481942714819429</v>
          </cell>
          <cell r="CC39">
            <v>4.5108198719902468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71076214047964</v>
          </cell>
          <cell r="BW40">
            <v>1.6813787305590584</v>
          </cell>
          <cell r="BX40">
            <v>12.815212897891691</v>
          </cell>
          <cell r="BY40">
            <v>-16.056497551550684</v>
          </cell>
          <cell r="BZ40">
            <v>7.2661613556093494</v>
          </cell>
          <cell r="CA40">
            <v>2.0569737328893822</v>
          </cell>
          <cell r="CB40">
            <v>12.100340752555644</v>
          </cell>
          <cell r="CC40">
            <v>-16.236580002586987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3.6420863309352516</v>
          </cell>
          <cell r="CA41">
            <v>-0.25664955669622025</v>
          </cell>
          <cell r="CB41">
            <v>0.49122807017543857</v>
          </cell>
          <cell r="CC41">
            <v>8.2635009310986973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61840710850249</v>
          </cell>
          <cell r="BW42">
            <v>8.0579985738055626</v>
          </cell>
          <cell r="BX42">
            <v>-2.4461064672239332</v>
          </cell>
          <cell r="BY42">
            <v>16.023270496978444</v>
          </cell>
          <cell r="BZ42">
            <v>-14.836553037664711</v>
          </cell>
          <cell r="CA42">
            <v>3.8110451848471016</v>
          </cell>
          <cell r="CB42">
            <v>-0.20663882171905915</v>
          </cell>
          <cell r="CC42">
            <v>17.204158956736276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53740495462349</v>
          </cell>
          <cell r="BW44">
            <v>13.986324976374451</v>
          </cell>
          <cell r="BX44">
            <v>7.2421360643745425</v>
          </cell>
          <cell r="BY44">
            <v>-2.9877216916780354</v>
          </cell>
          <cell r="BZ44">
            <v>-9.9751558618103413</v>
          </cell>
          <cell r="CA44">
            <v>13.407966675344962</v>
          </cell>
          <cell r="CB44">
            <v>6.0101010101010104</v>
          </cell>
          <cell r="CC44">
            <v>-2.9537875178656505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540895858766081</v>
          </cell>
          <cell r="BW45">
            <v>6.1617593029969031</v>
          </cell>
          <cell r="BX45">
            <v>-0.87506797844465323</v>
          </cell>
          <cell r="BY45">
            <v>12.314214463840399</v>
          </cell>
          <cell r="BZ45">
            <v>-13.193303432656867</v>
          </cell>
          <cell r="CA45">
            <v>6.2512789032126053</v>
          </cell>
          <cell r="CB45">
            <v>0.97255657197881562</v>
          </cell>
          <cell r="CC45">
            <v>9.779706275033378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6978348227673488</v>
          </cell>
          <cell r="CA46">
            <v>2.3405202569484196</v>
          </cell>
          <cell r="CB46">
            <v>-3.5609968305263813</v>
          </cell>
          <cell r="CC46">
            <v>8.8026807578296165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1216389244558256</v>
          </cell>
          <cell r="BX47">
            <v>-2.1315468940316689</v>
          </cell>
          <cell r="BY47">
            <v>14.047915370255133</v>
          </cell>
          <cell r="BZ47">
            <v>-15.413995362160687</v>
          </cell>
          <cell r="CA47">
            <v>4.5960328979196907</v>
          </cell>
          <cell r="CB47">
            <v>-1.4646931853222325</v>
          </cell>
          <cell r="CC47">
            <v>14.880300422469098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32918500531187</v>
          </cell>
          <cell r="BW48">
            <v>13.699062861956408</v>
          </cell>
          <cell r="BX48">
            <v>3.4358214484163736</v>
          </cell>
          <cell r="BY48">
            <v>28.892470230101171</v>
          </cell>
          <cell r="BZ48">
            <v>-29.508196721311474</v>
          </cell>
          <cell r="CA48">
            <v>10.711470240441466</v>
          </cell>
          <cell r="CB48">
            <v>2.0382732532265244</v>
          </cell>
          <cell r="CC48">
            <v>29.832519190509419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1034381235892572</v>
          </cell>
          <cell r="BY49">
            <v>7.2645859787475775</v>
          </cell>
          <cell r="BZ49">
            <v>1.1308411214953271</v>
          </cell>
          <cell r="CA49">
            <v>-5.298339648214891</v>
          </cell>
          <cell r="CB49">
            <v>-2.348502098038578</v>
          </cell>
          <cell r="CC49">
            <v>6.6919822790713166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784119320631085</v>
          </cell>
          <cell r="BW50">
            <v>5.444317315026697</v>
          </cell>
          <cell r="BX50">
            <v>1.7994393706483407</v>
          </cell>
          <cell r="BY50">
            <v>10.357079410197192</v>
          </cell>
          <cell r="BZ50">
            <v>-10.84996780424984</v>
          </cell>
          <cell r="CA50">
            <v>2.3564463705308776</v>
          </cell>
          <cell r="CB50">
            <v>-5.8745699920613923</v>
          </cell>
          <cell r="CC50">
            <v>20.40108705838253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8941728064300065</v>
          </cell>
          <cell r="BW51">
            <v>2.3131672597864767</v>
          </cell>
          <cell r="BX51">
            <v>3.4782608695652174E-2</v>
          </cell>
          <cell r="BY51">
            <v>5.8066759388038944</v>
          </cell>
          <cell r="BZ51">
            <v>-5.027932960893855</v>
          </cell>
          <cell r="CA51">
            <v>0.24221453287197231</v>
          </cell>
          <cell r="CB51">
            <v>0.82844321712115987</v>
          </cell>
          <cell r="CC51">
            <v>4.65593974666210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506394866646296</v>
          </cell>
          <cell r="BW52">
            <v>1.2331180270111568</v>
          </cell>
          <cell r="BX52">
            <v>10.955143078112915</v>
          </cell>
          <cell r="BY52">
            <v>-16.861255358449796</v>
          </cell>
          <cell r="BZ52">
            <v>8.5935862502619997</v>
          </cell>
          <cell r="CA52">
            <v>2.2736923373866049</v>
          </cell>
          <cell r="CB52">
            <v>9.4059032233713289</v>
          </cell>
          <cell r="CC52">
            <v>-16.804664320706546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2214462716828116</v>
          </cell>
          <cell r="CA53">
            <v>-0.37243947858472998</v>
          </cell>
          <cell r="CB53">
            <v>1.3551401869158879</v>
          </cell>
          <cell r="CC53">
            <v>7.9760258183494699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97455119352929</v>
          </cell>
          <cell r="BW54">
            <v>7.4637148631269516</v>
          </cell>
          <cell r="BX54">
            <v>-1.5258366457238108</v>
          </cell>
          <cell r="BY54">
            <v>19.079861111111111</v>
          </cell>
          <cell r="BZ54">
            <v>-15.293774602711766</v>
          </cell>
          <cell r="CA54">
            <v>2.9647160068846814</v>
          </cell>
          <cell r="CB54">
            <v>1.6214634961761878</v>
          </cell>
          <cell r="CC54">
            <v>21.367767405518773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7149321266968324</v>
          </cell>
          <cell r="BY55">
            <v>-0.27223230490018147</v>
          </cell>
          <cell r="BZ55">
            <v>-0.1819836214740673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79785897371464</v>
          </cell>
          <cell r="BW56">
            <v>13.107968264918938</v>
          </cell>
          <cell r="BX56">
            <v>6.6737826573142218</v>
          </cell>
          <cell r="BY56">
            <v>-3.7642350026206701</v>
          </cell>
          <cell r="BZ56">
            <v>-10.85309699460316</v>
          </cell>
          <cell r="CA56">
            <v>11.980005554012774</v>
          </cell>
          <cell r="CB56">
            <v>5.2425354627517109</v>
          </cell>
          <cell r="CC56">
            <v>-3.5062915311748903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12564177080306</v>
          </cell>
          <cell r="BW57">
            <v>4.7523025777971553</v>
          </cell>
          <cell r="BX57">
            <v>-0.96248894438374699</v>
          </cell>
          <cell r="BY57">
            <v>11.252363942004623</v>
          </cell>
          <cell r="BZ57">
            <v>-14.760600623288319</v>
          </cell>
          <cell r="CA57">
            <v>5.079769554619987</v>
          </cell>
          <cell r="CB57">
            <v>0.62733934313880546</v>
          </cell>
          <cell r="CC57">
            <v>9.8176865046102257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20</v>
          </cell>
          <cell r="CB58">
            <v>-76.25</v>
          </cell>
          <cell r="CC58">
            <v>-315.789473684210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16356045280420092</v>
          </cell>
          <cell r="BW59">
            <v>0.84069842638499681</v>
          </cell>
          <cell r="BX59">
            <v>3.0312099187687047</v>
          </cell>
          <cell r="BY59">
            <v>2.7200298767583719</v>
          </cell>
          <cell r="BZ59">
            <v>-0.30903472095982548</v>
          </cell>
          <cell r="CA59">
            <v>5.1321014668935891</v>
          </cell>
          <cell r="CB59">
            <v>3.6520264410568712</v>
          </cell>
          <cell r="CC59">
            <v>2.5453666517923548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64639098367448411</v>
          </cell>
          <cell r="BW60">
            <v>4.0320293602468933</v>
          </cell>
          <cell r="BX60">
            <v>1.9964080690163881</v>
          </cell>
          <cell r="BY60">
            <v>2.8707532189853318</v>
          </cell>
          <cell r="BZ60">
            <v>-0.58838812220133574</v>
          </cell>
          <cell r="CA60">
            <v>3.6511499200590332</v>
          </cell>
          <cell r="CB60">
            <v>5.2148376666716105</v>
          </cell>
          <cell r="CC60">
            <v>2.0637449075966674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2.2640421082990843</v>
          </cell>
          <cell r="BW61">
            <v>14.953891552932497</v>
          </cell>
          <cell r="BX61">
            <v>-1.1102554229238866</v>
          </cell>
          <cell r="BY61">
            <v>3.342202608864949</v>
          </cell>
          <cell r="BZ61">
            <v>-1.4569203717658881</v>
          </cell>
          <cell r="CA61">
            <v>-1.0068824878919194</v>
          </cell>
          <cell r="CB61">
            <v>10.43517445603193</v>
          </cell>
          <cell r="CC61">
            <v>0.5537744097930632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5873015873015817</v>
          </cell>
          <cell r="BW62">
            <v>1.2096774193548416</v>
          </cell>
          <cell r="BX62">
            <v>1.4940239043824701</v>
          </cell>
          <cell r="BY62">
            <v>1.6683022571148072</v>
          </cell>
          <cell r="BZ62">
            <v>-0.67567567567566478</v>
          </cell>
          <cell r="CA62">
            <v>-0.48590864917395526</v>
          </cell>
          <cell r="CB62">
            <v>1.3671874999999916</v>
          </cell>
          <cell r="CC62">
            <v>0.57803468208093312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0277492291880781</v>
          </cell>
          <cell r="BX63">
            <v>1.2207527975584973</v>
          </cell>
          <cell r="BY63">
            <v>0.50251256281407031</v>
          </cell>
          <cell r="BZ63">
            <v>0.90000000000000568</v>
          </cell>
          <cell r="CA63">
            <v>9.9108027750242134E-2</v>
          </cell>
          <cell r="CB63">
            <v>1.9801980198019802</v>
          </cell>
          <cell r="CC63">
            <v>0.87378640776699579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58116005374516377</v>
          </cell>
          <cell r="BW64">
            <v>2.7534438401667374</v>
          </cell>
          <cell r="BX64">
            <v>0.4151810474605816</v>
          </cell>
          <cell r="BY64">
            <v>4.948948190698629</v>
          </cell>
          <cell r="BZ64">
            <v>-5.3366013563297896</v>
          </cell>
          <cell r="CA64">
            <v>6.7874956317311055</v>
          </cell>
          <cell r="CB64">
            <v>2.0943965966055305</v>
          </cell>
          <cell r="CC64">
            <v>3.3991403802724558</v>
          </cell>
          <cell r="CD64" t="str">
            <v>No data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46811822410454</v>
          </cell>
          <cell r="BK65">
            <v>-4.8209981251673958E-2</v>
          </cell>
          <cell r="BL65">
            <v>-0.49126442530994319</v>
          </cell>
          <cell r="BM65">
            <v>1.0448270290648618</v>
          </cell>
          <cell r="BN65">
            <v>0.86523940659145415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1.0412396490940394</v>
          </cell>
          <cell r="BW65">
            <v>2.973060694579682</v>
          </cell>
          <cell r="BX65">
            <v>0.70131753136228958</v>
          </cell>
          <cell r="BY65">
            <v>2.3835234831056229</v>
          </cell>
          <cell r="BZ65">
            <v>-1.4292265362274534</v>
          </cell>
          <cell r="CA65">
            <v>3.5465612157866171</v>
          </cell>
          <cell r="CB65">
            <v>3.1240639789133171</v>
          </cell>
          <cell r="CC65">
            <v>1.1777861686369049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8440080293028167</v>
          </cell>
          <cell r="BW66">
            <v>2.028616013538759</v>
          </cell>
          <cell r="BX66">
            <v>0.60962474688725177</v>
          </cell>
          <cell r="BY66">
            <v>6.6909324483460013</v>
          </cell>
          <cell r="BZ66">
            <v>-8.0292996187035914</v>
          </cell>
          <cell r="CA66">
            <v>11.185057496345109</v>
          </cell>
          <cell r="CB66">
            <v>0.87135707977627319</v>
          </cell>
          <cell r="CC66">
            <v>7.1616179303099283</v>
          </cell>
          <cell r="CD66" t="str">
            <v>No data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1.4685466377440346</v>
          </cell>
          <cell r="BW67">
            <v>-0.36983987857280287</v>
          </cell>
          <cell r="BX67">
            <v>1.4591022229851516</v>
          </cell>
          <cell r="BY67">
            <v>1.072244310971999</v>
          </cell>
          <cell r="BZ67">
            <v>0.34943817873658223</v>
          </cell>
          <cell r="CA67">
            <v>5.6215855540264394</v>
          </cell>
          <cell r="CB67">
            <v>2.2643818849449207</v>
          </cell>
          <cell r="CC67">
            <v>2.0250574313237197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800786369593709</v>
          </cell>
          <cell r="BW68">
            <v>-4.4959128065395095</v>
          </cell>
          <cell r="BX68">
            <v>-1.4265335235378032</v>
          </cell>
          <cell r="BY68">
            <v>3.907380607814761</v>
          </cell>
          <cell r="BZ68">
            <v>10.027855153203342</v>
          </cell>
          <cell r="CA68">
            <v>12.784810126582279</v>
          </cell>
          <cell r="CB68">
            <v>13.243546576879909</v>
          </cell>
          <cell r="CC68">
            <v>12.388503468780971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0665315939174758</v>
          </cell>
          <cell r="BW69">
            <v>1.5543514832052936</v>
          </cell>
          <cell r="BX69">
            <v>0.91212473642252456</v>
          </cell>
          <cell r="BY69">
            <v>1.7906609303502663</v>
          </cell>
          <cell r="BZ69">
            <v>6.0811310231754928E-2</v>
          </cell>
          <cell r="CA69">
            <v>1.1594134771323907</v>
          </cell>
          <cell r="CB69">
            <v>0.72358900144717797</v>
          </cell>
          <cell r="CC69">
            <v>1.6180269956764737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931909995711932</v>
          </cell>
          <cell r="BW70">
            <v>2.1790472795329978</v>
          </cell>
          <cell r="BX70">
            <v>2.6886175316179677</v>
          </cell>
          <cell r="BY70">
            <v>2.3740258637164757</v>
          </cell>
          <cell r="BZ70">
            <v>-2.6715894712824872</v>
          </cell>
          <cell r="CA70">
            <v>2.1311510346738272E-2</v>
          </cell>
          <cell r="CB70">
            <v>2.9041399441757401</v>
          </cell>
          <cell r="CC70">
            <v>0.79716746728507537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78833938294010886</v>
          </cell>
          <cell r="BY71">
            <v>1.1985819593720106</v>
          </cell>
          <cell r="BZ71">
            <v>1.6236654804270463</v>
          </cell>
          <cell r="CA71">
            <v>1.7071569271175311</v>
          </cell>
          <cell r="CB71">
            <v>1.6731224445879063</v>
          </cell>
          <cell r="CC71">
            <v>1.4551034446266997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77492279904445605</v>
          </cell>
          <cell r="BY72">
            <v>1.2199352451433858</v>
          </cell>
          <cell r="BZ72">
            <v>1.685040269606443</v>
          </cell>
          <cell r="CA72">
            <v>1.7638467587911471</v>
          </cell>
          <cell r="CB72">
            <v>1.7167145065135792</v>
          </cell>
          <cell r="CC72">
            <v>1.4760948608020839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67377877596855695</v>
          </cell>
          <cell r="BW74">
            <v>-11.588468061051442</v>
          </cell>
          <cell r="BX74">
            <v>-0.4475703324808184</v>
          </cell>
          <cell r="BY74">
            <v>1.6056518946692357</v>
          </cell>
          <cell r="BZ74">
            <v>5.2465233881163087</v>
          </cell>
          <cell r="CA74">
            <v>-1.8618618618618619</v>
          </cell>
          <cell r="CB74">
            <v>10.954712362301102</v>
          </cell>
          <cell r="CC74">
            <v>10.204081632653061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930081968816637</v>
          </cell>
          <cell r="BW75">
            <v>2.1248899268731574</v>
          </cell>
          <cell r="BX75">
            <v>2.0300667316487964</v>
          </cell>
          <cell r="BY75">
            <v>1.1794749315647333</v>
          </cell>
          <cell r="BZ75">
            <v>-1.5070905888547927</v>
          </cell>
          <cell r="CA75">
            <v>1.8288074037202957</v>
          </cell>
          <cell r="CB75">
            <v>2.5310038924594913</v>
          </cell>
          <cell r="CC75">
            <v>-2.6486324227923647E-2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3.245601487626949</v>
          </cell>
          <cell r="BS76">
            <v>-43.804471390678287</v>
          </cell>
          <cell r="BT76">
            <v>6.7430883344571813</v>
          </cell>
          <cell r="BU76">
            <v>27.205727521583491</v>
          </cell>
          <cell r="BV76">
            <v>-3.6417811620592615</v>
          </cell>
          <cell r="BW76">
            <v>14.963064765504209</v>
          </cell>
          <cell r="BX76">
            <v>-27.884040645546921</v>
          </cell>
          <cell r="BY76">
            <v>66.411106506423536</v>
          </cell>
          <cell r="BZ76">
            <v>-8.6913211306188511</v>
          </cell>
          <cell r="CA76">
            <v>28.337651711441428</v>
          </cell>
          <cell r="CB76">
            <v>-35.384124960153009</v>
          </cell>
          <cell r="CC76">
            <v>-43.117908238776515</v>
          </cell>
          <cell r="CD76" t="str">
            <v>No data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0360693829985441</v>
          </cell>
          <cell r="BW77">
            <v>1.5436015734008315</v>
          </cell>
          <cell r="BX77">
            <v>0.90144832467330693</v>
          </cell>
          <cell r="BY77">
            <v>1.7809728457242966</v>
          </cell>
          <cell r="BZ77">
            <v>-1.5128033590958143E-2</v>
          </cell>
          <cell r="CA77">
            <v>1.1532668047448691</v>
          </cell>
          <cell r="CB77">
            <v>0.71864010158021052</v>
          </cell>
          <cell r="CC77">
            <v>1.6157989228007181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7351959233878053</v>
          </cell>
          <cell r="BW78">
            <v>3.2365948645734779</v>
          </cell>
          <cell r="BX78">
            <v>3.714833759590793</v>
          </cell>
          <cell r="BY78">
            <v>2.6591044530752317</v>
          </cell>
          <cell r="BZ78">
            <v>-5.4606961987309086</v>
          </cell>
          <cell r="CA78">
            <v>-6.1402951576361983E-2</v>
          </cell>
          <cell r="CB78">
            <v>-2.4788135593220337</v>
          </cell>
          <cell r="CC78">
            <v>7.1127525526830331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64.113699170943548</v>
          </cell>
          <cell r="BW79">
            <v>59.295929592959297</v>
          </cell>
          <cell r="BX79">
            <v>-30.041436464088399</v>
          </cell>
          <cell r="BY79">
            <v>139.09180651530107</v>
          </cell>
          <cell r="BZ79">
            <v>-55.161023947151115</v>
          </cell>
          <cell r="CA79">
            <v>-27.440147329650092</v>
          </cell>
          <cell r="CB79">
            <v>27.791878172588831</v>
          </cell>
          <cell r="CC79">
            <v>-144.98510427010925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1697846481484881</v>
          </cell>
          <cell r="BW80">
            <v>0.76155443056415484</v>
          </cell>
          <cell r="BX80">
            <v>0.28771673636688944</v>
          </cell>
          <cell r="BY80">
            <v>0.6094638088064096</v>
          </cell>
          <cell r="BZ80">
            <v>0.17983292017137861</v>
          </cell>
          <cell r="CA80">
            <v>0.51242624709458251</v>
          </cell>
          <cell r="CB80">
            <v>0.51159266124240887</v>
          </cell>
          <cell r="CC80">
            <v>0.55712672686278186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0920661858294438</v>
          </cell>
          <cell r="BW81">
            <v>1.0645678031306367</v>
          </cell>
          <cell r="BX81">
            <v>0.6602184087363494</v>
          </cell>
          <cell r="BY81">
            <v>0.4847868673593374</v>
          </cell>
          <cell r="BZ81">
            <v>0.11557365249758365</v>
          </cell>
          <cell r="CA81">
            <v>0.44450652381108885</v>
          </cell>
          <cell r="CB81">
            <v>0.73047632291470688</v>
          </cell>
          <cell r="CC81">
            <v>0.87378798460314111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5363972289767343</v>
          </cell>
          <cell r="BW82">
            <v>0.76155443056415484</v>
          </cell>
          <cell r="BX82">
            <v>0.28771673636688944</v>
          </cell>
          <cell r="BY82">
            <v>0.6094638088064096</v>
          </cell>
          <cell r="BZ82">
            <v>0.17983292017137861</v>
          </cell>
          <cell r="CA82">
            <v>0.51242624709458251</v>
          </cell>
          <cell r="CB82">
            <v>0.51159266124240887</v>
          </cell>
          <cell r="CC82">
            <v>0.55712672686278186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51.162790697674417</v>
          </cell>
          <cell r="BX83">
            <v>37.692307692307693</v>
          </cell>
          <cell r="BY83">
            <v>30.16759776536313</v>
          </cell>
          <cell r="BZ83">
            <v>20.171673819742491</v>
          </cell>
          <cell r="CA83">
            <v>15.714285714285714</v>
          </cell>
          <cell r="CB83">
            <v>9.8765432098765427</v>
          </cell>
          <cell r="CC83">
            <v>4.213483146067416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51.685393258426963</v>
          </cell>
          <cell r="BX84">
            <v>39.25925925925926</v>
          </cell>
          <cell r="BY84">
            <v>31.914893617021278</v>
          </cell>
          <cell r="BZ84">
            <v>19.758064516129032</v>
          </cell>
          <cell r="CA84">
            <v>16.835016835016834</v>
          </cell>
          <cell r="CB84">
            <v>9.7982708933717575</v>
          </cell>
          <cell r="CC84">
            <v>5.2493438320209975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88596343013304146</v>
          </cell>
          <cell r="BW85">
            <v>0.77987897676382989</v>
          </cell>
          <cell r="BX85">
            <v>0.30852601156069365</v>
          </cell>
          <cell r="BY85">
            <v>0.63316213704826874</v>
          </cell>
          <cell r="BZ85">
            <v>0.16677880692310995</v>
          </cell>
          <cell r="CA85">
            <v>0.53237482045748508</v>
          </cell>
          <cell r="CB85">
            <v>0.52493531602740895</v>
          </cell>
          <cell r="CC85">
            <v>0.56355954674821895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58.617981939536712</v>
          </cell>
          <cell r="BW86">
            <v>33.965844402277042</v>
          </cell>
          <cell r="BX86">
            <v>-31.303116147308781</v>
          </cell>
          <cell r="BY86">
            <v>157.42268041237114</v>
          </cell>
          <cell r="BZ86">
            <v>-57.589106928313974</v>
          </cell>
          <cell r="CA86">
            <v>-20.868744098205855</v>
          </cell>
          <cell r="CB86">
            <v>4.6539379474940334</v>
          </cell>
          <cell r="CC86">
            <v>-146.29418472063855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91645056309367268</v>
          </cell>
          <cell r="BW87">
            <v>0.79056274818829375</v>
          </cell>
          <cell r="BX87">
            <v>0.31923383878691142</v>
          </cell>
          <cell r="BY87">
            <v>0.64255553515696717</v>
          </cell>
          <cell r="BZ87">
            <v>0.24286255910609411</v>
          </cell>
          <cell r="CA87">
            <v>0.53878349110293622</v>
          </cell>
          <cell r="CB87">
            <v>0.52950800472724302</v>
          </cell>
          <cell r="CC87">
            <v>0.56590518352202723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5.3132610139473098</v>
          </cell>
          <cell r="BW88">
            <v>-8.4086609207483703E-2</v>
          </cell>
          <cell r="BX88">
            <v>1.3885966757837156</v>
          </cell>
          <cell r="BY88">
            <v>-4.482257729819465</v>
          </cell>
          <cell r="BZ88">
            <v>6.7347382142081251</v>
          </cell>
          <cell r="CA88">
            <v>8.3044982698961931</v>
          </cell>
          <cell r="CB88">
            <v>4.0030069535801545</v>
          </cell>
          <cell r="CC88">
            <v>0.74087459342247919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3574358059914409</v>
          </cell>
          <cell r="BW89">
            <v>1.1347392958458866</v>
          </cell>
          <cell r="BX89">
            <v>2.233142708038879</v>
          </cell>
          <cell r="BY89">
            <v>1.1740684022460439</v>
          </cell>
          <cell r="BZ89">
            <v>-0.38261015808947191</v>
          </cell>
          <cell r="CA89">
            <v>0.43261722871734265</v>
          </cell>
          <cell r="CB89">
            <v>0.31308440671555549</v>
          </cell>
          <cell r="CC89">
            <v>0.78759949727691658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2.0929133181486099</v>
          </cell>
          <cell r="BW90">
            <v>3.1955052234219998</v>
          </cell>
          <cell r="BX90">
            <v>-1.5248830284985113</v>
          </cell>
          <cell r="BY90">
            <v>4.4856704749152323</v>
          </cell>
          <cell r="BZ90">
            <v>-2.53410500206697</v>
          </cell>
          <cell r="CA90">
            <v>-2.1207108622810365E-3</v>
          </cell>
          <cell r="CB90">
            <v>2.1737747333149535</v>
          </cell>
          <cell r="CC90">
            <v>-2.9370251982232554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1.32450331125827</v>
          </cell>
          <cell r="BW91">
            <v>1.6806722689075737</v>
          </cell>
          <cell r="BX91">
            <v>1.3774104683195592</v>
          </cell>
          <cell r="BY91">
            <v>1.5398550724637576</v>
          </cell>
          <cell r="BZ91">
            <v>0.89206066012488849</v>
          </cell>
          <cell r="CA91">
            <v>1.2378426171529671</v>
          </cell>
          <cell r="CB91">
            <v>0.26200873362445165</v>
          </cell>
          <cell r="CC91">
            <v>-8.7108013937277282E-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13.54062186559679</v>
          </cell>
          <cell r="BW92">
            <v>18.909512761020878</v>
          </cell>
          <cell r="BX92">
            <v>1.8536585365853715</v>
          </cell>
          <cell r="BY92">
            <v>-7.0881226053639894</v>
          </cell>
          <cell r="BZ92">
            <v>5.6701030927835054</v>
          </cell>
          <cell r="CA92">
            <v>-8.2926829268292686</v>
          </cell>
          <cell r="CB92">
            <v>22.12765957446808</v>
          </cell>
          <cell r="CC92">
            <v>-2.7874564459930338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38872691933916975</v>
          </cell>
          <cell r="BW94">
            <v>2.4390243902439024</v>
          </cell>
          <cell r="BX94">
            <v>0.57142857142856607</v>
          </cell>
          <cell r="BY94">
            <v>9.4696969696977773E-2</v>
          </cell>
          <cell r="BZ94">
            <v>-0.66225165562914179</v>
          </cell>
          <cell r="CA94">
            <v>1.6190476190476217</v>
          </cell>
          <cell r="CB94">
            <v>2.2492970946579112</v>
          </cell>
          <cell r="CC94">
            <v>-9.1659028414293603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20.404521118381915</v>
          </cell>
          <cell r="BW95">
            <v>31.988041853512705</v>
          </cell>
          <cell r="BX95">
            <v>42.270668176670441</v>
          </cell>
          <cell r="BY95">
            <v>-28</v>
          </cell>
          <cell r="BZ95">
            <v>-17.5787728026534</v>
          </cell>
          <cell r="CA95">
            <v>27.49832327297116</v>
          </cell>
          <cell r="CB95">
            <v>29.773803261441348</v>
          </cell>
          <cell r="CC95">
            <v>-22.679367653019863</v>
          </cell>
          <cell r="CD95" t="str">
            <v>No data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77492279904445605</v>
          </cell>
          <cell r="BY96">
            <v>1.2199352451433858</v>
          </cell>
          <cell r="BZ96">
            <v>1.685040269606443</v>
          </cell>
          <cell r="CA96">
            <v>1.7638467587911471</v>
          </cell>
          <cell r="CB96">
            <v>1.7167145065135792</v>
          </cell>
          <cell r="CC96">
            <v>1.4760948608020839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1.0582010582010581</v>
          </cell>
          <cell r="BW97">
            <v>4.2780748663101607</v>
          </cell>
          <cell r="BX97">
            <v>0.72874493927125505</v>
          </cell>
          <cell r="BY97">
            <v>3.4565916398713825</v>
          </cell>
          <cell r="BZ97">
            <v>2.046102046102046</v>
          </cell>
          <cell r="CA97">
            <v>0.76142131979695427</v>
          </cell>
          <cell r="CB97">
            <v>-8.7153652392947105</v>
          </cell>
          <cell r="CC97">
            <v>10.347682119205299</v>
          </cell>
          <cell r="CD97" t="str">
            <v>No data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-0.21488047273704003</v>
          </cell>
          <cell r="BW98">
            <v>5.0605652759084787</v>
          </cell>
          <cell r="BX98">
            <v>1.3835511145272867</v>
          </cell>
          <cell r="BY98">
            <v>4.1950972959312613</v>
          </cell>
          <cell r="BZ98">
            <v>2.9832646131457676</v>
          </cell>
          <cell r="CA98">
            <v>2.0254357041921809</v>
          </cell>
          <cell r="CB98">
            <v>-7.7100646352723912</v>
          </cell>
          <cell r="CC98">
            <v>10.505252626313156</v>
          </cell>
          <cell r="CD98" t="str">
            <v>No data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20.286532951289399</v>
          </cell>
          <cell r="BW99">
            <v>33.537023723939612</v>
          </cell>
          <cell r="BX99">
            <v>43.58008075370121</v>
          </cell>
          <cell r="BY99">
            <v>-27.502812148481439</v>
          </cell>
          <cell r="BZ99">
            <v>-17.429531936901991</v>
          </cell>
          <cell r="CA99">
            <v>29.595991230817415</v>
          </cell>
          <cell r="CB99">
            <v>31.512808119864669</v>
          </cell>
          <cell r="CC99">
            <v>-22.436604189636164</v>
          </cell>
          <cell r="CD99" t="str">
            <v>No data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95602294455066927</v>
          </cell>
          <cell r="BY101">
            <v>1.2310606060606168</v>
          </cell>
          <cell r="BZ101">
            <v>-0.37418147801684348</v>
          </cell>
          <cell r="CA101">
            <v>0.56338028169013554</v>
          </cell>
          <cell r="CB101">
            <v>9.3370681605983691E-2</v>
          </cell>
          <cell r="CC101">
            <v>1.2126865671641764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7.5436383610692923</v>
          </cell>
          <cell r="BS102">
            <v>23.751265237864718</v>
          </cell>
          <cell r="BT102">
            <v>-14.907539118065435</v>
          </cell>
          <cell r="BU102">
            <v>14.472584419926447</v>
          </cell>
          <cell r="BV102">
            <v>-9.0869263626738714</v>
          </cell>
          <cell r="BW102">
            <v>12.235964982732311</v>
          </cell>
          <cell r="BX102">
            <v>-8.9985330423270966</v>
          </cell>
          <cell r="BY102">
            <v>2.9723991507430996</v>
          </cell>
          <cell r="BZ102">
            <v>-1.8098510882016037</v>
          </cell>
          <cell r="CA102">
            <v>14.314045730284647</v>
          </cell>
          <cell r="CB102">
            <v>-8.8104228322617946</v>
          </cell>
          <cell r="CC102">
            <v>4.8009848173984411</v>
          </cell>
          <cell r="CD102" t="str">
            <v>No data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2.5569331518340017</v>
          </cell>
          <cell r="BW103">
            <v>-3.8850713584535228</v>
          </cell>
          <cell r="BX103">
            <v>5.613387280512236</v>
          </cell>
          <cell r="BY103">
            <v>-4.6120657591311467</v>
          </cell>
          <cell r="BZ103">
            <v>5.9775403571707093</v>
          </cell>
          <cell r="CA103">
            <v>-0.98237609919423086</v>
          </cell>
          <cell r="CB103">
            <v>4.7153686087990492</v>
          </cell>
          <cell r="CC103">
            <v>-1.55778716156275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6627560791129565</v>
          </cell>
          <cell r="BS104">
            <v>-3.553112941215776</v>
          </cell>
          <cell r="BT104">
            <v>9.0931134820562569</v>
          </cell>
          <cell r="BU104">
            <v>1.9099482424665799</v>
          </cell>
          <cell r="BV104">
            <v>-1.612425805044478</v>
          </cell>
          <cell r="BW104">
            <v>1.2572441967254648</v>
          </cell>
          <cell r="BX104">
            <v>4.3410270845061616</v>
          </cell>
          <cell r="BY104">
            <v>3.058869372339788</v>
          </cell>
          <cell r="BZ104">
            <v>-4.9618265105795096</v>
          </cell>
          <cell r="CA104">
            <v>-0.97470659342340826</v>
          </cell>
          <cell r="CB104">
            <v>0.16842820940725631</v>
          </cell>
          <cell r="CC104">
            <v>5.8557655225607403</v>
          </cell>
          <cell r="CD104" t="str">
            <v>No data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3284493284493284</v>
          </cell>
          <cell r="BW105">
            <v>6.1486801304606287</v>
          </cell>
          <cell r="BX105">
            <v>-0.6235999273475813</v>
          </cell>
          <cell r="BY105">
            <v>4.5235774338978922</v>
          </cell>
          <cell r="BZ105">
            <v>-5.2312534607874568</v>
          </cell>
          <cell r="CA105">
            <v>1.7113598622301494</v>
          </cell>
          <cell r="CB105">
            <v>-2.9962660055329633</v>
          </cell>
          <cell r="CC105">
            <v>6.2275001168825099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1.9057470246600043</v>
          </cell>
          <cell r="BW106">
            <v>-0.88548701785982287</v>
          </cell>
          <cell r="BX106">
            <v>0.35066466894067394</v>
          </cell>
          <cell r="BY106">
            <v>3.323644334318117</v>
          </cell>
          <cell r="BZ106">
            <v>2.0295770209298931</v>
          </cell>
          <cell r="CA106">
            <v>-1.2358606765781612</v>
          </cell>
          <cell r="CB106">
            <v>-0.6414901488165613</v>
          </cell>
          <cell r="CC106">
            <v>3.5778443113772456</v>
          </cell>
          <cell r="CD106" t="str">
            <v>No data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0.99443199427337325</v>
          </cell>
          <cell r="BW107">
            <v>1.6668411768969933</v>
          </cell>
          <cell r="BX107">
            <v>1.143579200880956</v>
          </cell>
          <cell r="BY107">
            <v>1.853606955431973</v>
          </cell>
          <cell r="BZ107">
            <v>0.15957058210579336</v>
          </cell>
          <cell r="CA107">
            <v>1.0756733515555419</v>
          </cell>
          <cell r="CB107">
            <v>0.51692050590603522</v>
          </cell>
          <cell r="CC107">
            <v>1.8764334916550476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66857688634193202</v>
          </cell>
          <cell r="BX108">
            <v>0.28462998102466525</v>
          </cell>
          <cell r="BY108">
            <v>0.56764427625354241</v>
          </cell>
          <cell r="BZ108">
            <v>0.28222013170272547</v>
          </cell>
          <cell r="CA108">
            <v>0.46904315196998125</v>
          </cell>
          <cell r="CB108">
            <v>0.46685340802987862</v>
          </cell>
          <cell r="CC108">
            <v>0.55762081784387407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9.9900099900108424E-2</v>
          </cell>
          <cell r="BW109">
            <v>0.49900199600798401</v>
          </cell>
          <cell r="BX109">
            <v>-0.99304865938430975</v>
          </cell>
          <cell r="BY109">
            <v>0.30090270812437026</v>
          </cell>
          <cell r="BZ109">
            <v>-1.0999999999999943</v>
          </cell>
          <cell r="CA109">
            <v>-0.2022244691607713</v>
          </cell>
          <cell r="CB109">
            <v>-0.70921985815603128</v>
          </cell>
          <cell r="CC109">
            <v>-0.81632653061224203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2.305159165751915</v>
          </cell>
          <cell r="BW110">
            <v>0.33707865168539008</v>
          </cell>
          <cell r="BX110">
            <v>-4.1433370660694324</v>
          </cell>
          <cell r="BY110">
            <v>-2.4532710280373768</v>
          </cell>
          <cell r="BZ110">
            <v>-1.4371257485029973</v>
          </cell>
          <cell r="CA110">
            <v>0.36452004860266973</v>
          </cell>
          <cell r="CB110">
            <v>-8.1113801452784369</v>
          </cell>
          <cell r="CC110">
            <v>0.7905138339920873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29673590504452163</v>
          </cell>
          <cell r="BW111">
            <v>0.78895463510847841</v>
          </cell>
          <cell r="BX111">
            <v>-0.78277886497064297</v>
          </cell>
          <cell r="BY111">
            <v>0.69033530571990986</v>
          </cell>
          <cell r="BZ111">
            <v>-0.97943192948090119</v>
          </cell>
          <cell r="CA111">
            <v>-0.3956478733926721</v>
          </cell>
          <cell r="CB111">
            <v>0.29791459781529012</v>
          </cell>
          <cell r="CC111">
            <v>-1.18811881188119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67632850241546172</v>
          </cell>
          <cell r="BW112">
            <v>-1.151631477927066</v>
          </cell>
          <cell r="BX112">
            <v>0.7766990291262108</v>
          </cell>
          <cell r="BY112">
            <v>-0.67437379576108181</v>
          </cell>
          <cell r="BZ112">
            <v>-1.3579049466537261</v>
          </cell>
          <cell r="CA112">
            <v>1.0816125860373591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5528972783143109</v>
          </cell>
          <cell r="BW113">
            <v>0.79969741179013343</v>
          </cell>
          <cell r="BX113">
            <v>-0.65398016617528809</v>
          </cell>
          <cell r="BY113">
            <v>1.3570387956617924</v>
          </cell>
          <cell r="BZ113">
            <v>-0.62285394873432887</v>
          </cell>
          <cell r="CA113">
            <v>1.743672157492969</v>
          </cell>
          <cell r="CB113">
            <v>2.1560574948665296</v>
          </cell>
          <cell r="CC113">
            <v>-0.14431130009019455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6626265506915727</v>
          </cell>
          <cell r="BW114">
            <v>1.4222396768402155</v>
          </cell>
          <cell r="BX114">
            <v>0.62508643341169967</v>
          </cell>
          <cell r="BY114">
            <v>0.88232868805145548</v>
          </cell>
          <cell r="BZ114">
            <v>-0.35420413056509181</v>
          </cell>
          <cell r="CA114">
            <v>0.80389368916110682</v>
          </cell>
          <cell r="CB114">
            <v>0.91683393913090649</v>
          </cell>
          <cell r="CC114">
            <v>0.5752069669927965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1.0318142734307825</v>
          </cell>
          <cell r="BW115">
            <v>-5.8581560283687946</v>
          </cell>
          <cell r="BX115">
            <v>1.1902968208527949</v>
          </cell>
          <cell r="BY115">
            <v>7.1917808219178081</v>
          </cell>
          <cell r="BZ115">
            <v>-11.640505625781358</v>
          </cell>
          <cell r="CA115">
            <v>12.293664518157522</v>
          </cell>
          <cell r="CB115">
            <v>0.16799664006719867</v>
          </cell>
          <cell r="CC115">
            <v>1.4255765199161425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8731301315937463</v>
          </cell>
          <cell r="BY116">
            <v>9.6134225144541432</v>
          </cell>
          <cell r="BZ116">
            <v>-14.541317612989968</v>
          </cell>
          <cell r="CA116">
            <v>7.8179837831296135</v>
          </cell>
          <cell r="CB116">
            <v>-1.7285890672353799</v>
          </cell>
          <cell r="CC116">
            <v>6.4420331239291837</v>
          </cell>
          <cell r="CD116" t="str">
            <v>No data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3968899278381945</v>
          </cell>
          <cell r="BW117">
            <v>1.1602922217447358</v>
          </cell>
          <cell r="BX117">
            <v>1.3593882752761257</v>
          </cell>
          <cell r="BY117">
            <v>10.069153394803017</v>
          </cell>
          <cell r="BZ117">
            <v>-9.6049500237981906</v>
          </cell>
          <cell r="CA117">
            <v>-0.74768323504633527</v>
          </cell>
          <cell r="CB117">
            <v>2.716180371352785</v>
          </cell>
          <cell r="CC117">
            <v>6.8794546017973346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8955223880597014</v>
          </cell>
          <cell r="BW118">
            <v>0.81957882754695499</v>
          </cell>
          <cell r="BX118">
            <v>0.28226261713898609</v>
          </cell>
          <cell r="BY118">
            <v>1.5987390227426255</v>
          </cell>
          <cell r="BZ118">
            <v>-1.6068262411347518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1954072790294625</v>
          </cell>
          <cell r="BW119">
            <v>1.847381127322347</v>
          </cell>
          <cell r="BX119">
            <v>0.16489745439554776</v>
          </cell>
          <cell r="BY119">
            <v>1.0803580615289639</v>
          </cell>
          <cell r="BZ119">
            <v>-1.4149022801302931</v>
          </cell>
          <cell r="CA119">
            <v>2.0650490449148167E-2</v>
          </cell>
          <cell r="CB119">
            <v>2.0542995767523484</v>
          </cell>
          <cell r="CC119">
            <v>-1.9724863443253084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5.1249199231262</v>
          </cell>
          <cell r="BW122">
            <v>-347.5</v>
          </cell>
          <cell r="BX122">
            <v>-431.31313131313129</v>
          </cell>
          <cell r="BY122">
            <v>-315.09146341463412</v>
          </cell>
          <cell r="BZ122">
            <v>-186.32175761871014</v>
          </cell>
          <cell r="CA122">
            <v>-129.72085385878489</v>
          </cell>
          <cell r="CB122">
            <v>-172.37569060773481</v>
          </cell>
          <cell r="CC122">
            <v>-244.27480916030535</v>
          </cell>
          <cell r="CD122" t="str">
            <v>No data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2.54901960784315</v>
          </cell>
          <cell r="CA123">
            <v>-132</v>
          </cell>
          <cell r="CB123">
            <v>-31.875</v>
          </cell>
          <cell r="CC123">
            <v>-566.97247706422013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-9.569377990430622E-2</v>
          </cell>
          <cell r="BW124">
            <v>-0.62260536398467436</v>
          </cell>
          <cell r="BX124">
            <v>0</v>
          </cell>
          <cell r="BY124">
            <v>1.3493975903614457</v>
          </cell>
          <cell r="BZ124">
            <v>0.61816452686638135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37.209302325581397</v>
          </cell>
          <cell r="BX125">
            <v>27.118644067796609</v>
          </cell>
          <cell r="BY125">
            <v>20.666666666666668</v>
          </cell>
          <cell r="BZ125">
            <v>124.86187845303867</v>
          </cell>
          <cell r="CA125">
            <v>5.6511056511056514</v>
          </cell>
          <cell r="CB125">
            <v>4.1860465116279073</v>
          </cell>
          <cell r="CC125">
            <v>3.125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8.1918819188191883</v>
          </cell>
          <cell r="CA127">
            <v>-43.247588424437296</v>
          </cell>
          <cell r="CB127">
            <v>31.161473087818695</v>
          </cell>
          <cell r="CC127">
            <v>53.23974082073434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3.3867369701886028</v>
          </cell>
          <cell r="BW128">
            <v>19.185558354324098</v>
          </cell>
          <cell r="BX128">
            <v>-12.733356815780205</v>
          </cell>
          <cell r="BY128">
            <v>5.8123107971745709</v>
          </cell>
          <cell r="BZ128">
            <v>12.168605760061034</v>
          </cell>
          <cell r="CA128">
            <v>-9.9642917871110352</v>
          </cell>
          <cell r="CB128">
            <v>15.429650613786592</v>
          </cell>
          <cell r="CC128">
            <v>3.4358638743455496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0</v>
          </cell>
          <cell r="BW129">
            <v>4.0540540540540544</v>
          </cell>
          <cell r="BX129">
            <v>-11.688311688311689</v>
          </cell>
          <cell r="BY129">
            <v>-30.882352941176471</v>
          </cell>
          <cell r="BZ129">
            <v>125.53191489361703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2.1843971631205674</v>
          </cell>
          <cell r="BX130">
            <v>-4.1088284286507495</v>
          </cell>
          <cell r="BY130">
            <v>3.8795599305153443</v>
          </cell>
          <cell r="BZ130">
            <v>-2.4526198439241917</v>
          </cell>
          <cell r="CA130">
            <v>9.9428571428571431</v>
          </cell>
          <cell r="CB130">
            <v>3.1185031185031185</v>
          </cell>
          <cell r="CC130">
            <v>-1.285282258064516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770773638968482</v>
          </cell>
          <cell r="BX131">
            <v>-13.684210526315789</v>
          </cell>
          <cell r="BY131">
            <v>-11.280487804878049</v>
          </cell>
          <cell r="BZ131">
            <v>7.3414557950640429</v>
          </cell>
          <cell r="CA131">
            <v>13.387660069848661</v>
          </cell>
          <cell r="CB131">
            <v>-4.3634496919917867</v>
          </cell>
          <cell r="CC131">
            <v>-8.3467525496511001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0660199407167879</v>
          </cell>
          <cell r="BW132">
            <v>8.1748509792790234</v>
          </cell>
          <cell r="BX132">
            <v>-5.2217265809498823</v>
          </cell>
          <cell r="BY132">
            <v>-2.1871539313399779</v>
          </cell>
          <cell r="BZ132">
            <v>-0.19813189923577695</v>
          </cell>
          <cell r="CA132">
            <v>-8.508224617129892E-2</v>
          </cell>
          <cell r="CB132">
            <v>4.9105875674141357</v>
          </cell>
          <cell r="CC132">
            <v>0.86580086580086579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7596754887618036</v>
          </cell>
          <cell r="BW133">
            <v>-8.3840525200027347</v>
          </cell>
          <cell r="BX133">
            <v>4.0083600806150628</v>
          </cell>
          <cell r="BY133">
            <v>10.312903688818716</v>
          </cell>
          <cell r="BZ133">
            <v>-4.6646281959534184</v>
          </cell>
          <cell r="CA133">
            <v>-7.5474273235976526</v>
          </cell>
          <cell r="CB133">
            <v>6.2813699439031589</v>
          </cell>
          <cell r="CC133">
            <v>9.4798249878463778</v>
          </cell>
          <cell r="CD133" t="str">
            <v>No data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9888396050937187</v>
          </cell>
          <cell r="BW134">
            <v>0.84175084175084181</v>
          </cell>
          <cell r="BX134">
            <v>-0.12520868113522537</v>
          </cell>
          <cell r="BY134">
            <v>-0.1601894414263825</v>
          </cell>
          <cell r="BZ134">
            <v>0.39065224973840251</v>
          </cell>
          <cell r="CA134">
            <v>0.3196442220832465</v>
          </cell>
          <cell r="CB134">
            <v>2.6529057283369122</v>
          </cell>
          <cell r="CC134">
            <v>-0.69500674763832659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44599303135889</v>
          </cell>
          <cell r="BX135">
            <v>9.7273853779429995</v>
          </cell>
          <cell r="BY135">
            <v>5.9414015935755069</v>
          </cell>
          <cell r="BZ135">
            <v>11.364443918038612</v>
          </cell>
          <cell r="CA135">
            <v>-18.702472746609946</v>
          </cell>
          <cell r="CB135">
            <v>12.493458922030351</v>
          </cell>
          <cell r="CC135">
            <v>2.5758809163856262</v>
          </cell>
          <cell r="CD135" t="str">
            <v>No data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-0.31353980035833118</v>
          </cell>
          <cell r="BW136">
            <v>4.384106810449965</v>
          </cell>
          <cell r="BX136">
            <v>-0.5780346820809249</v>
          </cell>
          <cell r="BY136">
            <v>2.4369124195942602</v>
          </cell>
          <cell r="BZ136">
            <v>2.8800869460210121</v>
          </cell>
          <cell r="CA136">
            <v>-0.44603556546745698</v>
          </cell>
          <cell r="CB136">
            <v>2.9358014502151741</v>
          </cell>
          <cell r="CC136">
            <v>4.581639081381364E-2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45.76877234803337</v>
          </cell>
          <cell r="BW137">
            <v>-89.136760426770124</v>
          </cell>
          <cell r="BX137">
            <v>162.94642857142858</v>
          </cell>
          <cell r="BY137">
            <v>97.962648556876061</v>
          </cell>
          <cell r="BZ137">
            <v>121.09777015437393</v>
          </cell>
          <cell r="CA137">
            <v>-121.41194724592708</v>
          </cell>
          <cell r="CB137">
            <v>-116.66666666666667</v>
          </cell>
          <cell r="CC137">
            <v>-1297.8260869565217</v>
          </cell>
          <cell r="CD137" t="str">
            <v>No data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61.854412362749088</v>
          </cell>
          <cell r="BW138">
            <v>-8.5287846481876333</v>
          </cell>
          <cell r="BX138">
            <v>-78.438228438228435</v>
          </cell>
          <cell r="BY138">
            <v>1013.5135135135135</v>
          </cell>
          <cell r="BZ138">
            <v>-42.66990291262136</v>
          </cell>
          <cell r="CA138">
            <v>0.59271803556308211</v>
          </cell>
          <cell r="CB138">
            <v>-99.747474747474755</v>
          </cell>
          <cell r="CC138">
            <v>-45300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67.481662591687041</v>
          </cell>
          <cell r="BW139">
            <v>-236.09022556390977</v>
          </cell>
          <cell r="BX139">
            <v>-24.861878453038674</v>
          </cell>
          <cell r="BY139">
            <v>-235.29411764705881</v>
          </cell>
          <cell r="BZ139">
            <v>-111.95652173913044</v>
          </cell>
          <cell r="CA139">
            <v>-1504.5454545454545</v>
          </cell>
          <cell r="CB139">
            <v>-44.174757281553397</v>
          </cell>
          <cell r="CC139">
            <v>-366.37681159420288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67.259786476868328</v>
          </cell>
          <cell r="BW140">
            <v>-237.68115942028984</v>
          </cell>
          <cell r="BX140">
            <v>-24.473684210526315</v>
          </cell>
          <cell r="BY140">
            <v>-236.23693379790942</v>
          </cell>
          <cell r="BZ140">
            <v>-111.25319693094629</v>
          </cell>
          <cell r="CA140">
            <v>-1609.090909090909</v>
          </cell>
          <cell r="CB140">
            <v>-43.975903614457835</v>
          </cell>
          <cell r="CC140">
            <v>-366.66666666666669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6.4864864864864868</v>
          </cell>
          <cell r="BW141">
            <v>-78.172588832487307</v>
          </cell>
          <cell r="BX141">
            <v>-159.68992248062017</v>
          </cell>
          <cell r="BY141">
            <v>735.06493506493507</v>
          </cell>
          <cell r="BZ141">
            <v>-172.00622083981338</v>
          </cell>
          <cell r="CA141">
            <v>42.116630669546439</v>
          </cell>
          <cell r="CB141">
            <v>-184.49848024316108</v>
          </cell>
          <cell r="CC141">
            <v>1.6187050359712229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4777792614918956</v>
          </cell>
          <cell r="BW142">
            <v>0.84029400891050021</v>
          </cell>
          <cell r="BX142">
            <v>1.1620103400278385</v>
          </cell>
          <cell r="BY142">
            <v>1.8446172557402425</v>
          </cell>
          <cell r="BZ142">
            <v>1.4909439629435286</v>
          </cell>
          <cell r="CA142">
            <v>1.1623968194541014</v>
          </cell>
          <cell r="CB142">
            <v>1.2183587990295426</v>
          </cell>
          <cell r="CC142">
            <v>0.81774548324753482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660194174757281</v>
          </cell>
          <cell r="BX143">
            <v>0</v>
          </cell>
          <cell r="BY143">
            <v>0</v>
          </cell>
          <cell r="BZ143">
            <v>2.3890784982935154</v>
          </cell>
          <cell r="CA143">
            <v>-8.5555555555555554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3944757307589166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3.4370645610775661</v>
          </cell>
          <cell r="CA145">
            <v>0.1924001924001924</v>
          </cell>
          <cell r="CB145">
            <v>-2.5924147863658185</v>
          </cell>
          <cell r="CC145">
            <v>5.7171020206998522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3.2010670223407804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0.42341484069016622</v>
          </cell>
          <cell r="BW147">
            <v>0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02.71739130434783</v>
          </cell>
          <cell r="CA148">
            <v>-2360</v>
          </cell>
          <cell r="CB148">
            <v>-55.752212389380531</v>
          </cell>
          <cell r="CC148">
            <v>2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1.856350673356218</v>
          </cell>
          <cell r="BX149">
            <v>5.2726183343319351</v>
          </cell>
          <cell r="BY149">
            <v>0.45532157085941949</v>
          </cell>
          <cell r="BZ149">
            <v>6.3172804532577906</v>
          </cell>
          <cell r="CA149">
            <v>-4.3431921129762854</v>
          </cell>
          <cell r="CB149">
            <v>12.423398328690809</v>
          </cell>
          <cell r="CC149">
            <v>-4.5094152626362733</v>
          </cell>
          <cell r="CD149" t="str">
            <v>No data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>
            <v>2.5</v>
          </cell>
          <cell r="CD150" t="str">
            <v>No data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7.216227880880446</v>
          </cell>
          <cell r="BW151">
            <v>-40.985048372911173</v>
          </cell>
          <cell r="BX151">
            <v>14.480874316939891</v>
          </cell>
          <cell r="BY151">
            <v>12.453894554133218</v>
          </cell>
          <cell r="BZ151">
            <v>57.534246575342465</v>
          </cell>
          <cell r="CA151">
            <v>-54.390691977954681</v>
          </cell>
          <cell r="CB151">
            <v>50.832438238453278</v>
          </cell>
          <cell r="CC151">
            <v>8.6701085988962081</v>
          </cell>
          <cell r="CD151" t="str">
            <v>No data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61919504643962853</v>
          </cell>
          <cell r="CC153">
            <v>0.67692307692307696</v>
          </cell>
          <cell r="CD153" t="str">
            <v>No data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3.166051213753859</v>
          </cell>
          <cell r="BW154">
            <v>12.446861715428858</v>
          </cell>
          <cell r="BX154">
            <v>-0.32801467726691497</v>
          </cell>
          <cell r="BY154">
            <v>1.6900937081659972</v>
          </cell>
          <cell r="BZ154">
            <v>-0.9818441116779113</v>
          </cell>
          <cell r="CA154">
            <v>5.5949479282074011</v>
          </cell>
          <cell r="CB154">
            <v>6.4631203441401741</v>
          </cell>
          <cell r="CC154">
            <v>-0.79333793239381101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>
            <v>-50</v>
          </cell>
          <cell r="BX155">
            <v>-1900</v>
          </cell>
          <cell r="BY155">
            <v>-72.222222222222229</v>
          </cell>
          <cell r="BZ155" t="str">
            <v>No data</v>
          </cell>
          <cell r="CA155" t="e">
            <v>#DIV/0!</v>
          </cell>
          <cell r="CB155">
            <v>-62.068965517241381</v>
          </cell>
          <cell r="CC155">
            <v>-36.363636363636367</v>
          </cell>
          <cell r="CD155" t="str">
            <v>No data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</v>
          </cell>
          <cell r="CA156">
            <v>-252</v>
          </cell>
          <cell r="CB156">
            <v>-13.157894736842104</v>
          </cell>
          <cell r="CC156">
            <v>56.565656565656568</v>
          </cell>
          <cell r="CD156" t="str">
            <v>No data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66.32302405498282</v>
          </cell>
          <cell r="CA157">
            <v>-20.725388601036268</v>
          </cell>
          <cell r="CB157">
            <v>-93.464052287581694</v>
          </cell>
          <cell r="CC157">
            <v>3640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180</v>
          </cell>
          <cell r="CA158">
            <v>-800</v>
          </cell>
          <cell r="CB158">
            <v>-32.142857142857146</v>
          </cell>
          <cell r="CC158">
            <v>-78.94736842105263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3.243243243243242</v>
          </cell>
          <cell r="CA159">
            <v>-277.35849056603774</v>
          </cell>
          <cell r="CB159">
            <v>-29.25531914893617</v>
          </cell>
          <cell r="CC159">
            <v>178.94736842105263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65.11627906976742</v>
          </cell>
          <cell r="CA160">
            <v>-175.72016460905351</v>
          </cell>
          <cell r="CB160">
            <v>-46.195652173913047</v>
          </cell>
          <cell r="CC160">
            <v>-169.69696969696969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6.470588235294116</v>
          </cell>
          <cell r="CA161">
            <v>-258.64661654135341</v>
          </cell>
          <cell r="CB161">
            <v>-23.222748815165875</v>
          </cell>
          <cell r="CC161">
            <v>160.49382716049382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62.5</v>
          </cell>
          <cell r="CA163">
            <v>-700</v>
          </cell>
          <cell r="CB163">
            <v>-40</v>
          </cell>
          <cell r="CC163">
            <v>-55.555555555555557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48.584905660377359</v>
          </cell>
          <cell r="BW164">
            <v>-364.12698412698415</v>
          </cell>
          <cell r="BX164">
            <v>-27.403846153846153</v>
          </cell>
          <cell r="BY164">
            <v>-76.490066225165563</v>
          </cell>
          <cell r="BZ164">
            <v>-590.14084507042253</v>
          </cell>
          <cell r="CA164">
            <v>-258.04597701149424</v>
          </cell>
          <cell r="CB164">
            <v>-39.454545454545453</v>
          </cell>
          <cell r="CC164">
            <v>-113.81381381381381</v>
          </cell>
          <cell r="CD164" t="str">
            <v>No data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78.640776699029132</v>
          </cell>
          <cell r="CA165">
            <v>350.90909090909093</v>
          </cell>
          <cell r="CB165">
            <v>-68.346774193548384</v>
          </cell>
          <cell r="CC165">
            <v>36.942675159235669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75.9493670886076</v>
          </cell>
          <cell r="CA166">
            <v>-231.66666666666666</v>
          </cell>
          <cell r="CB166">
            <v>-102.53164556962025</v>
          </cell>
          <cell r="CC166">
            <v>1025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8.277153558052433</v>
          </cell>
          <cell r="CA167">
            <v>331.0344827586207</v>
          </cell>
          <cell r="CB167">
            <v>-68.599999999999994</v>
          </cell>
          <cell r="CC167">
            <v>38.216560509554142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35.164835164835168</v>
          </cell>
          <cell r="BW168">
            <v>-37.398373983739837</v>
          </cell>
          <cell r="BX168">
            <v>-369.48051948051949</v>
          </cell>
          <cell r="BY168">
            <v>-136.14457831325302</v>
          </cell>
          <cell r="BZ168">
            <v>-238</v>
          </cell>
          <cell r="CA168">
            <v>-244.92753623188406</v>
          </cell>
          <cell r="CB168">
            <v>-112</v>
          </cell>
          <cell r="CC168">
            <v>-438.88888888888891</v>
          </cell>
          <cell r="CD168" t="str">
            <v>No data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2.82282282282283</v>
          </cell>
          <cell r="BW169">
            <v>-243.42105263157896</v>
          </cell>
          <cell r="BX169">
            <v>-138.07339449541286</v>
          </cell>
          <cell r="BY169">
            <v>-914.45783132530119</v>
          </cell>
          <cell r="BZ169">
            <v>-136.68639053254438</v>
          </cell>
          <cell r="CA169">
            <v>50</v>
          </cell>
          <cell r="CB169">
            <v>-41.12903225806452</v>
          </cell>
          <cell r="CC169">
            <v>-89.041095890410958</v>
          </cell>
          <cell r="CD169" t="str">
            <v>No data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24.4039270687237</v>
          </cell>
          <cell r="BW170">
            <v>0</v>
          </cell>
          <cell r="BX170">
            <v>-9.1954022988505741</v>
          </cell>
          <cell r="BY170">
            <v>-470.25316455696202</v>
          </cell>
          <cell r="BZ170">
            <v>-230.42735042735043</v>
          </cell>
          <cell r="CA170">
            <v>-156.88073394495413</v>
          </cell>
          <cell r="CB170">
            <v>-101.61290322580645</v>
          </cell>
          <cell r="CC170">
            <v>-4100</v>
          </cell>
          <cell r="CD170" t="str">
            <v>No data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783.33333333333337</v>
          </cell>
          <cell r="CA171">
            <v>-175.60975609756099</v>
          </cell>
          <cell r="CB171">
            <v>17.741935483870968</v>
          </cell>
          <cell r="CC171">
            <v>-90.867579908675793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58.16326530612244</v>
          </cell>
          <cell r="CA173">
            <v>-319.29824561403507</v>
          </cell>
          <cell r="CB173">
            <v>-105.6</v>
          </cell>
          <cell r="CC173">
            <v>1571.428571428571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584.61538461538464</v>
          </cell>
          <cell r="BW174">
            <v>-279.8941798941799</v>
          </cell>
          <cell r="BX174">
            <v>-550</v>
          </cell>
          <cell r="BY174">
            <v>-83.725490196078425</v>
          </cell>
          <cell r="BZ174">
            <v>-599.59839357429723</v>
          </cell>
          <cell r="CA174">
            <v>-11.736334405144694</v>
          </cell>
          <cell r="CB174">
            <v>-238.88888888888889</v>
          </cell>
          <cell r="CC174">
            <v>-105.77049180327869</v>
          </cell>
          <cell r="CD174" t="str">
            <v>No data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5223596574690716</v>
          </cell>
          <cell r="BW176">
            <v>-0.28985507246376535</v>
          </cell>
          <cell r="BX176">
            <v>0.58139534883720378</v>
          </cell>
          <cell r="BY176">
            <v>0.96339113680154143</v>
          </cell>
          <cell r="BZ176">
            <v>1.2404580152671729</v>
          </cell>
          <cell r="CA176">
            <v>1.2252591894439315</v>
          </cell>
          <cell r="CB176">
            <v>1.024208566108002</v>
          </cell>
          <cell r="CC176">
            <v>9.2165898617506278E-2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2845849802371514</v>
          </cell>
          <cell r="BW177">
            <v>-0.20020020020020304</v>
          </cell>
          <cell r="BX177">
            <v>0.50150451354062187</v>
          </cell>
          <cell r="BY177">
            <v>2.1956087824351327</v>
          </cell>
          <cell r="BZ177">
            <v>-0.68359375000000278</v>
          </cell>
          <cell r="CA177">
            <v>1.0816125860373591</v>
          </cell>
          <cell r="CB177">
            <v>-5.7392996108949328</v>
          </cell>
          <cell r="CC177">
            <v>8.5655314757481911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1.9274700171330668</v>
          </cell>
          <cell r="CB178">
            <v>0.77158247197554231</v>
          </cell>
          <cell r="CC178">
            <v>2.8748916498121928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4906023067065357</v>
          </cell>
          <cell r="BW179">
            <v>2.7366243640632861</v>
          </cell>
          <cell r="BX179">
            <v>2.1413217968601201</v>
          </cell>
          <cell r="BY179">
            <v>3.6014917421417154</v>
          </cell>
          <cell r="BZ179">
            <v>-7.5696801398745244</v>
          </cell>
          <cell r="CA179">
            <v>5.5608100589740737</v>
          </cell>
          <cell r="CB179">
            <v>3.1570348117110707</v>
          </cell>
          <cell r="CC179">
            <v>1.7626772256993231</v>
          </cell>
          <cell r="CD179" t="str">
            <v>No data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6980206094426897</v>
          </cell>
          <cell r="BW180">
            <v>0.68787527550961436</v>
          </cell>
          <cell r="BX180">
            <v>0.25051369113024291</v>
          </cell>
          <cell r="BY180">
            <v>0.55894680555014353</v>
          </cell>
          <cell r="BZ180">
            <v>0.28457872337209983</v>
          </cell>
          <cell r="CA180">
            <v>0.4761855428336253</v>
          </cell>
          <cell r="CB180">
            <v>0.44571425357625621</v>
          </cell>
          <cell r="CC180">
            <v>0.55805342008358971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60728744939272117</v>
          </cell>
          <cell r="BW181">
            <v>-0.70422535211267889</v>
          </cell>
          <cell r="BX181">
            <v>0.81053698074974379</v>
          </cell>
          <cell r="BY181">
            <v>-0.20100502512563101</v>
          </cell>
          <cell r="BZ181">
            <v>-1.4098690835850871</v>
          </cell>
          <cell r="CA181">
            <v>1.634320735444325</v>
          </cell>
          <cell r="CB181">
            <v>-1.0050251256281406</v>
          </cell>
          <cell r="CC181">
            <v>-0.60913705583755773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18214936247723393</v>
          </cell>
          <cell r="CB182">
            <v>-9.0909090909085735E-2</v>
          </cell>
          <cell r="CC182">
            <v>0.18198362147405697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2.0992366412213768</v>
          </cell>
          <cell r="BW183">
            <v>1.0280373831775649</v>
          </cell>
          <cell r="BX183">
            <v>0.64754856614246337</v>
          </cell>
          <cell r="BY183">
            <v>-0.18382352941176733</v>
          </cell>
          <cell r="BZ183">
            <v>-0.18416206261509083</v>
          </cell>
          <cell r="CA183">
            <v>9.2250922509219846E-2</v>
          </cell>
          <cell r="CB183">
            <v>0.36866359447005131</v>
          </cell>
          <cell r="CC183">
            <v>1.101928374655637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2.052238805970152</v>
          </cell>
          <cell r="BW184">
            <v>1.8281535648994514</v>
          </cell>
          <cell r="BX184">
            <v>0.62836624775582461</v>
          </cell>
          <cell r="BY184">
            <v>0.53523639607494078</v>
          </cell>
          <cell r="BZ184">
            <v>-0.35492457852706805</v>
          </cell>
          <cell r="CA184">
            <v>0.9795191451469355</v>
          </cell>
          <cell r="CB184">
            <v>-0.70546737213404875</v>
          </cell>
          <cell r="CC184">
            <v>1.4209591474245191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2.0892687559354255</v>
          </cell>
          <cell r="BW185">
            <v>1.2093023255813926</v>
          </cell>
          <cell r="BX185">
            <v>0.64338235294117907</v>
          </cell>
          <cell r="BY185">
            <v>0</v>
          </cell>
          <cell r="BZ185">
            <v>-0.18264840182648662</v>
          </cell>
          <cell r="CA185">
            <v>0.27447392497712458</v>
          </cell>
          <cell r="CB185">
            <v>9.1240875912416544E-2</v>
          </cell>
          <cell r="CC185">
            <v>1.0938924339106679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0.19588638589618301</v>
          </cell>
          <cell r="BW186">
            <v>2.1505376344086051</v>
          </cell>
          <cell r="BX186">
            <v>0</v>
          </cell>
          <cell r="BY186">
            <v>1.6267942583732085</v>
          </cell>
          <cell r="BZ186">
            <v>1.6007532956685526</v>
          </cell>
          <cell r="CA186">
            <v>0</v>
          </cell>
          <cell r="CB186">
            <v>0.27803521779425128</v>
          </cell>
          <cell r="CC186">
            <v>1.5711645101663612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0.37914691943128503</v>
          </cell>
          <cell r="BW187">
            <v>0.47573739295908662</v>
          </cell>
          <cell r="BX187">
            <v>1.6098484848484875</v>
          </cell>
          <cell r="BY187">
            <v>0.55917986952470511</v>
          </cell>
          <cell r="BZ187">
            <v>0.46339202965708987</v>
          </cell>
          <cell r="CA187">
            <v>1.1070110701106906</v>
          </cell>
          <cell r="CB187">
            <v>1.0948905109489078</v>
          </cell>
          <cell r="CC187">
            <v>1.173285198555954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0</v>
          </cell>
          <cell r="BW188">
            <v>1.547388781431329</v>
          </cell>
          <cell r="BX188">
            <v>0.57142857142856607</v>
          </cell>
          <cell r="BY188">
            <v>1.1363636363636391</v>
          </cell>
          <cell r="BZ188">
            <v>1.2172284644194731</v>
          </cell>
          <cell r="CA188">
            <v>0.37002775208141137</v>
          </cell>
          <cell r="CB188">
            <v>0.64516129032258329</v>
          </cell>
          <cell r="CC188">
            <v>1.46520146520146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3391812865497132</v>
          </cell>
          <cell r="BW189">
            <v>-1.6190476190476217</v>
          </cell>
          <cell r="BX189">
            <v>2.0329138431752263</v>
          </cell>
          <cell r="BY189">
            <v>1.6129032258064406</v>
          </cell>
          <cell r="BZ189">
            <v>1.5873015873015901</v>
          </cell>
          <cell r="CA189">
            <v>1.102941176470591</v>
          </cell>
          <cell r="CB189">
            <v>0.90909090909090906</v>
          </cell>
          <cell r="CC189">
            <v>0.54054054054053546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5768566493955074</v>
          </cell>
          <cell r="BW190">
            <v>1.7341040462427817</v>
          </cell>
          <cell r="BX190">
            <v>2.5162337662337615</v>
          </cell>
          <cell r="BY190">
            <v>3.6421219319081621</v>
          </cell>
          <cell r="BZ190">
            <v>1.9098548510313216</v>
          </cell>
          <cell r="CA190">
            <v>1.2743628185906961</v>
          </cell>
          <cell r="CB190">
            <v>2.3686158401184434</v>
          </cell>
          <cell r="CC190">
            <v>1.0122921185827745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6438356164383536</v>
          </cell>
          <cell r="BW191">
            <v>1.3477088948787062</v>
          </cell>
          <cell r="BX191">
            <v>1.4184397163120643</v>
          </cell>
          <cell r="BY191">
            <v>1.7482517482517481</v>
          </cell>
          <cell r="BZ191">
            <v>1.2027491408934634</v>
          </cell>
          <cell r="CA191">
            <v>1.0186757215619719</v>
          </cell>
          <cell r="CB191">
            <v>1.9327731092436951</v>
          </cell>
          <cell r="CC191">
            <v>1.4839241549876316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47984644913627639</v>
          </cell>
          <cell r="BZ192">
            <v>0.19102196752626824</v>
          </cell>
          <cell r="CA192">
            <v>0.38131553860819012</v>
          </cell>
          <cell r="CB192">
            <v>0.56980056980057792</v>
          </cell>
          <cell r="CC192">
            <v>0.56657223796033451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18903591682419929</v>
          </cell>
          <cell r="BX193">
            <v>0.94339622641509435</v>
          </cell>
          <cell r="BY193">
            <v>1.0280373831775649</v>
          </cell>
          <cell r="BZ193">
            <v>0.92506938020351526</v>
          </cell>
          <cell r="CA193">
            <v>0.82493125572869452</v>
          </cell>
          <cell r="CB193">
            <v>1.0909090909090935</v>
          </cell>
          <cell r="CC193">
            <v>1.079136690647484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57416267942583188</v>
          </cell>
          <cell r="BW194">
            <v>0</v>
          </cell>
          <cell r="BX194">
            <v>0.19029495718363734</v>
          </cell>
          <cell r="BY194">
            <v>0.18993352326685931</v>
          </cell>
          <cell r="BZ194">
            <v>0.37914691943128503</v>
          </cell>
          <cell r="CA194">
            <v>0.66100094428705247</v>
          </cell>
          <cell r="CB194">
            <v>0.18761726078799518</v>
          </cell>
          <cell r="CC194">
            <v>0.46816479400749067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9.8231827111992659E-2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6129032258064406</v>
          </cell>
          <cell r="BW196">
            <v>-0.37348272642389496</v>
          </cell>
          <cell r="BX196">
            <v>1.030927835051541</v>
          </cell>
          <cell r="BY196">
            <v>0.83487940630798307</v>
          </cell>
          <cell r="BZ196">
            <v>0.82796688132473917</v>
          </cell>
          <cell r="CA196">
            <v>1.0948905109489078</v>
          </cell>
          <cell r="CB196">
            <v>0.81227436823105204</v>
          </cell>
          <cell r="CC196">
            <v>0.89525514771709935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1.2633624878522947</v>
          </cell>
          <cell r="BW197">
            <v>4.2322834645669403</v>
          </cell>
          <cell r="BX197">
            <v>-1.8885741265344664</v>
          </cell>
          <cell r="BY197">
            <v>0.96246390760346479</v>
          </cell>
          <cell r="BZ197">
            <v>1.4299332697807434</v>
          </cell>
          <cell r="CA197">
            <v>1.03383458646616</v>
          </cell>
          <cell r="CB197">
            <v>2.5116279069767469</v>
          </cell>
          <cell r="CC197">
            <v>0.27223230490017891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76045627376425584</v>
          </cell>
          <cell r="BX198">
            <v>0.56603773584905126</v>
          </cell>
          <cell r="BY198">
            <v>0.65666041275797649</v>
          </cell>
          <cell r="BZ198">
            <v>0.65237651444548261</v>
          </cell>
          <cell r="CA198">
            <v>0.6481481481481508</v>
          </cell>
          <cell r="CB198">
            <v>0.82796688132473917</v>
          </cell>
          <cell r="CC198">
            <v>0.91240875912408759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2901353965183725</v>
          </cell>
          <cell r="BW199">
            <v>0.77145612343297698</v>
          </cell>
          <cell r="BX199">
            <v>0</v>
          </cell>
          <cell r="BY199">
            <v>0.4784688995215311</v>
          </cell>
          <cell r="BZ199">
            <v>0.85714285714286254</v>
          </cell>
          <cell r="CA199">
            <v>0.84985835694050182</v>
          </cell>
          <cell r="CB199">
            <v>0.84269662921348854</v>
          </cell>
          <cell r="CC199">
            <v>0.46425255338904364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0.58519324986390853</v>
          </cell>
          <cell r="CB200">
            <v>2.6009582477754964</v>
          </cell>
          <cell r="CC200">
            <v>3.6157438292194795</v>
          </cell>
          <cell r="CD200" t="str">
            <v>No data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7407223161874441</v>
          </cell>
          <cell r="BW201">
            <v>3.8106887467068122</v>
          </cell>
          <cell r="BX201">
            <v>1.1782833318227137</v>
          </cell>
          <cell r="BY201">
            <v>2.7949475947325988</v>
          </cell>
          <cell r="BZ201">
            <v>0.29629629629629628</v>
          </cell>
          <cell r="CA201">
            <v>1.6508819184985664</v>
          </cell>
          <cell r="CB201">
            <v>3.4276433883237885</v>
          </cell>
          <cell r="CC201">
            <v>-0.62809917355371903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7.5479930191972073</v>
          </cell>
          <cell r="BW202">
            <v>2.95131845841785</v>
          </cell>
          <cell r="BX202">
            <v>1.329918234656684</v>
          </cell>
          <cell r="BY202">
            <v>3.3443515457903947</v>
          </cell>
          <cell r="BZ202">
            <v>0.2634054562558795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350</v>
          </cell>
          <cell r="BX203">
            <v>111.11111111111111</v>
          </cell>
          <cell r="BY203">
            <v>73.684210526315795</v>
          </cell>
          <cell r="BZ203">
            <v>-266.66666666666669</v>
          </cell>
          <cell r="CA203">
            <v>-23.636363636363637</v>
          </cell>
          <cell r="CB203">
            <v>-19.047619047619047</v>
          </cell>
          <cell r="CC203">
            <v>-14.705882352941176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>
            <v>44.31818181818182</v>
          </cell>
          <cell r="BX204">
            <v>33.070866141732282</v>
          </cell>
          <cell r="BY204">
            <v>26.627218934911241</v>
          </cell>
          <cell r="BZ204">
            <v>64.485981308411212</v>
          </cell>
          <cell r="CA204">
            <v>10.227272727272727</v>
          </cell>
          <cell r="CB204">
            <v>6.7010309278350517</v>
          </cell>
          <cell r="CC204">
            <v>4.5893719806763285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350</v>
          </cell>
          <cell r="BX205">
            <v>100</v>
          </cell>
          <cell r="BY205">
            <v>72.222222222222229</v>
          </cell>
          <cell r="BZ205">
            <v>-267.74193548387098</v>
          </cell>
          <cell r="CA205">
            <v>-25</v>
          </cell>
          <cell r="CB205">
            <v>-17.948717948717949</v>
          </cell>
          <cell r="CC205">
            <v>-15.625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645669592488478</v>
          </cell>
          <cell r="BW208">
            <v>-3.6835858494107958</v>
          </cell>
          <cell r="BX208">
            <v>0.38917355631699724</v>
          </cell>
          <cell r="BY208">
            <v>3.4902363565765246</v>
          </cell>
          <cell r="BZ208">
            <v>5.5474532064122188</v>
          </cell>
          <cell r="CA208">
            <v>-3.6264290710608091</v>
          </cell>
          <cell r="CB208">
            <v>0.47534341926003487</v>
          </cell>
          <cell r="CC208">
            <v>2.509355312396381</v>
          </cell>
          <cell r="CD208" t="str">
            <v>No data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915704387990762</v>
          </cell>
          <cell r="BW209">
            <v>1.6549789621318374</v>
          </cell>
          <cell r="BX209">
            <v>1.7384105960264902</v>
          </cell>
          <cell r="BY209">
            <v>1.9121236777868185</v>
          </cell>
          <cell r="BZ209">
            <v>0.2661343978709248</v>
          </cell>
          <cell r="CA209">
            <v>1.7916390179163901</v>
          </cell>
          <cell r="CB209">
            <v>1.3559322033898304</v>
          </cell>
          <cell r="CC209">
            <v>1.6979675842552098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5865751334858886</v>
          </cell>
          <cell r="BW210">
            <v>-7.5086349301696956E-2</v>
          </cell>
          <cell r="BX210">
            <v>0.40577096483318303</v>
          </cell>
          <cell r="BY210">
            <v>0.35922766052986083</v>
          </cell>
          <cell r="BZ210">
            <v>-0.59656972408650266</v>
          </cell>
          <cell r="CA210">
            <v>0.5251312828207052</v>
          </cell>
          <cell r="CB210">
            <v>1.0597014925373134</v>
          </cell>
          <cell r="CC210">
            <v>1.7870329345739182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1106134129650365</v>
          </cell>
          <cell r="BS211">
            <v>-3.1983275087368948</v>
          </cell>
          <cell r="BT211">
            <v>-1.9759533249524546</v>
          </cell>
          <cell r="BU211">
            <v>4.1532390660966785</v>
          </cell>
          <cell r="BV211">
            <v>1.4081394247466297</v>
          </cell>
          <cell r="BW211">
            <v>4.62965845761076</v>
          </cell>
          <cell r="BX211">
            <v>2.9101946081056953</v>
          </cell>
          <cell r="BY211">
            <v>17.097501734906317</v>
          </cell>
          <cell r="BZ211">
            <v>2.5014198582611056</v>
          </cell>
          <cell r="CA211">
            <v>10.236087689713322</v>
          </cell>
          <cell r="CB211">
            <v>1.234729779934002</v>
          </cell>
          <cell r="CC211">
            <v>7.3741473102495467</v>
          </cell>
          <cell r="CD211" t="str">
            <v>No data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3.4443587975171406</v>
          </cell>
          <cell r="BS212">
            <v>9.2899159663865554</v>
          </cell>
          <cell r="BT212">
            <v>-3.80608204221291</v>
          </cell>
          <cell r="BU212">
            <v>1.4587746293113784</v>
          </cell>
          <cell r="BV212">
            <v>2.6471283384542663</v>
          </cell>
          <cell r="BW212">
            <v>2.6249136541561131</v>
          </cell>
          <cell r="BX212">
            <v>10.27970981975918</v>
          </cell>
          <cell r="BY212">
            <v>9.0942999559187552</v>
          </cell>
          <cell r="BZ212">
            <v>5.0228452429055421</v>
          </cell>
          <cell r="CA212">
            <v>7.0851460534493471</v>
          </cell>
          <cell r="CB212">
            <v>10.596136307105548</v>
          </cell>
          <cell r="CC212">
            <v>14.991128770272635</v>
          </cell>
          <cell r="CD212" t="str">
            <v>No data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8864811622753016</v>
          </cell>
          <cell r="BY213">
            <v>1.2887478642909447</v>
          </cell>
          <cell r="BZ213">
            <v>1.2916285122174562</v>
          </cell>
          <cell r="CA213">
            <v>1.6129799685968502</v>
          </cell>
          <cell r="CB213">
            <v>1.6857089342573515</v>
          </cell>
          <cell r="CC213">
            <v>1.5840854669368207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71.509648127128258</v>
          </cell>
          <cell r="BW214">
            <v>20.717131474103585</v>
          </cell>
          <cell r="BX214">
            <v>-77.007700770077008</v>
          </cell>
          <cell r="BY214">
            <v>891.86602870813397</v>
          </cell>
          <cell r="BZ214">
            <v>-44.814278822961889</v>
          </cell>
          <cell r="CA214">
            <v>-0.43706293706293708</v>
          </cell>
          <cell r="CB214">
            <v>-91.308165057067598</v>
          </cell>
          <cell r="CC214">
            <v>-1517.1717171717171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1.0638297872340425</v>
          </cell>
          <cell r="BW215">
            <v>3.5087719298245612</v>
          </cell>
          <cell r="BX215">
            <v>0</v>
          </cell>
          <cell r="BY215">
            <v>0.33898305084745761</v>
          </cell>
          <cell r="BZ215">
            <v>2.0270270270270272</v>
          </cell>
          <cell r="CA215">
            <v>0</v>
          </cell>
          <cell r="CB215">
            <v>0</v>
          </cell>
          <cell r="CC215">
            <v>0.99337748344370858</v>
          </cell>
          <cell r="CD215" t="str">
            <v>No data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>
            <v>-9.3959731543624159</v>
          </cell>
          <cell r="CB216">
            <v>2.9629629629629628</v>
          </cell>
          <cell r="CC216">
            <v>2.5179856115107913</v>
          </cell>
          <cell r="CD216" t="str">
            <v>No data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5227655986509276</v>
          </cell>
          <cell r="BW217">
            <v>2.2932481022772673</v>
          </cell>
          <cell r="BX217">
            <v>0.90610842055928764</v>
          </cell>
          <cell r="BY217">
            <v>2.7248800123858183</v>
          </cell>
          <cell r="BZ217">
            <v>-0.16955538809344387</v>
          </cell>
          <cell r="CA217">
            <v>1.0869975467069259</v>
          </cell>
          <cell r="CB217">
            <v>-7.4076839786431687</v>
          </cell>
          <cell r="CC217">
            <v>11.516593411024639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6100999743655473</v>
          </cell>
          <cell r="BW218">
            <v>2.2064818589482265</v>
          </cell>
          <cell r="BX218">
            <v>2.3383357431320735</v>
          </cell>
          <cell r="BY218">
            <v>4.126473740621651</v>
          </cell>
          <cell r="BZ218">
            <v>0.38366162915828383</v>
          </cell>
          <cell r="CA218">
            <v>1.1978559776275925</v>
          </cell>
          <cell r="CB218">
            <v>0.76915991156963892</v>
          </cell>
          <cell r="CC218">
            <v>0.33365327482974544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8.256227758007118</v>
          </cell>
          <cell r="BW219">
            <v>2.6082130965593784</v>
          </cell>
          <cell r="BX219">
            <v>-4.2725797728501895</v>
          </cell>
          <cell r="BY219">
            <v>-2.6930320150659135</v>
          </cell>
          <cell r="BZ219">
            <v>-2.4579059415521578</v>
          </cell>
          <cell r="CA219">
            <v>0.61507936507936511</v>
          </cell>
          <cell r="CB219">
            <v>-42.417669098797084</v>
          </cell>
          <cell r="CC219">
            <v>95.308219178082197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9106731507550547</v>
          </cell>
          <cell r="BW220">
            <v>2.461894501635943</v>
          </cell>
          <cell r="BX220">
            <v>0.38552903150434209</v>
          </cell>
          <cell r="BY220">
            <v>0.51982310497323303</v>
          </cell>
          <cell r="BZ220">
            <v>0.54414942883606054</v>
          </cell>
          <cell r="CA220">
            <v>-1.1514988676927801E-2</v>
          </cell>
          <cell r="CB220">
            <v>-1.7351247600767754</v>
          </cell>
          <cell r="CC220">
            <v>2.6681772013438549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253369272237197</v>
          </cell>
          <cell r="BW221">
            <v>2.4145929987347112</v>
          </cell>
          <cell r="BX221">
            <v>1.8017090497271697</v>
          </cell>
          <cell r="BY221">
            <v>3.0845469255663431</v>
          </cell>
          <cell r="BZ221">
            <v>-0.82409496713430785</v>
          </cell>
          <cell r="CA221">
            <v>-1.4838262934019191E-2</v>
          </cell>
          <cell r="CB221">
            <v>-0.2819688350234974</v>
          </cell>
          <cell r="CC221">
            <v>0.31749181466415322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7581853930983387</v>
          </cell>
          <cell r="BW222">
            <v>1.3497619714365723</v>
          </cell>
          <cell r="BX222">
            <v>2.2795092838196287</v>
          </cell>
          <cell r="BY222">
            <v>2.7217224518464489</v>
          </cell>
          <cell r="BZ222">
            <v>-0.26035845310260491</v>
          </cell>
          <cell r="CA222">
            <v>3.7191335644882733</v>
          </cell>
          <cell r="CB222">
            <v>-0.11312792353060809</v>
          </cell>
          <cell r="CC222">
            <v>5.3764809182647646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3942885771543085</v>
          </cell>
          <cell r="BW223">
            <v>3.5817969309655768</v>
          </cell>
          <cell r="BX223">
            <v>2.079617563911234</v>
          </cell>
          <cell r="BY223">
            <v>3.1771124291300681</v>
          </cell>
          <cell r="BZ223">
            <v>-0.34905421284243027</v>
          </cell>
          <cell r="CA223">
            <v>3.0426690403801024</v>
          </cell>
          <cell r="CB223">
            <v>4.1319347057833626</v>
          </cell>
          <cell r="CC223">
            <v>1.6559288069124523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5.589392997721152</v>
          </cell>
          <cell r="BW224">
            <v>23.143944042213768</v>
          </cell>
          <cell r="BX224">
            <v>0.63776781265570504</v>
          </cell>
          <cell r="BY224">
            <v>6.5154965838201804</v>
          </cell>
          <cell r="BZ224">
            <v>-0.97610858045923588</v>
          </cell>
          <cell r="CA224">
            <v>-1.7743146826886969</v>
          </cell>
          <cell r="CB224">
            <v>36.050845837713851</v>
          </cell>
          <cell r="CC224">
            <v>-18.883034773445733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3.3030398895631419</v>
          </cell>
          <cell r="BW225">
            <v>0.61804869221453529</v>
          </cell>
          <cell r="BX225">
            <v>1.0777084515031197</v>
          </cell>
          <cell r="BY225">
            <v>0.87733705619884483</v>
          </cell>
          <cell r="BZ225">
            <v>0.41789343717352073</v>
          </cell>
          <cell r="CA225">
            <v>3.6386483090351436</v>
          </cell>
          <cell r="CB225">
            <v>0.9060805173133083</v>
          </cell>
          <cell r="CC225">
            <v>2.2377550097546481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239454328283147</v>
          </cell>
          <cell r="BW226">
            <v>2.8416141360996674</v>
          </cell>
          <cell r="BX226">
            <v>0.95924129443278072</v>
          </cell>
          <cell r="BY226">
            <v>2.5492094223943207</v>
          </cell>
          <cell r="BZ226">
            <v>-1.2854578933874088</v>
          </cell>
          <cell r="CA226">
            <v>2.6964806441330293</v>
          </cell>
          <cell r="CB226">
            <v>2.3325324473771945</v>
          </cell>
          <cell r="CC226">
            <v>0.9829693538240316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12.448714099869909</v>
          </cell>
          <cell r="BW227">
            <v>21.099554234769688</v>
          </cell>
          <cell r="BX227">
            <v>0.15101462954223691</v>
          </cell>
          <cell r="BY227">
            <v>14.060880218641033</v>
          </cell>
          <cell r="BZ227">
            <v>-11.65826654548459</v>
          </cell>
          <cell r="CA227">
            <v>-3.8252899364010475</v>
          </cell>
          <cell r="CB227">
            <v>12.972867840124477</v>
          </cell>
          <cell r="CC227">
            <v>-7.3771197383145388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37807183364839858</v>
          </cell>
          <cell r="BY228">
            <v>0.65913370998117027</v>
          </cell>
          <cell r="BZ228">
            <v>0.28063610851262594</v>
          </cell>
          <cell r="CA228">
            <v>0.46641791044776121</v>
          </cell>
          <cell r="CB228">
            <v>0.64995357474466375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4.8399687743950039</v>
          </cell>
          <cell r="BW229">
            <v>5.07983784230992</v>
          </cell>
          <cell r="BX229">
            <v>8.408786709707897</v>
          </cell>
          <cell r="BY229">
            <v>-5.9626697654150629</v>
          </cell>
          <cell r="BZ229">
            <v>-1.5253320976212543</v>
          </cell>
          <cell r="CA229">
            <v>4.3449276498960829</v>
          </cell>
          <cell r="CB229">
            <v>-2.6306888646698487E-2</v>
          </cell>
          <cell r="CC229">
            <v>1.5713104277873844</v>
          </cell>
          <cell r="CD229" t="str">
            <v>No data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4.0469903540442962</v>
          </cell>
          <cell r="BW230">
            <v>12.271144558014152</v>
          </cell>
          <cell r="BX230">
            <v>17.697964083837729</v>
          </cell>
          <cell r="BY230">
            <v>-13.918993582387692</v>
          </cell>
          <cell r="BZ230">
            <v>-3.7079095487311147</v>
          </cell>
          <cell r="CA230">
            <v>10.9675434548531</v>
          </cell>
          <cell r="CB230">
            <v>15.68246927271047</v>
          </cell>
          <cell r="CC230">
            <v>-16.851733503754595</v>
          </cell>
          <cell r="CD230" t="str">
            <v>No data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41.479671184181292</v>
          </cell>
          <cell r="BW231">
            <v>-15.028266331658292</v>
          </cell>
          <cell r="BX231">
            <v>-25.910182960635741</v>
          </cell>
          <cell r="BY231">
            <v>40.733349962584185</v>
          </cell>
          <cell r="BZ231">
            <v>6.3098192130450199</v>
          </cell>
          <cell r="CA231">
            <v>-17.189063021007001</v>
          </cell>
          <cell r="CB231">
            <v>-68.471914636601568</v>
          </cell>
          <cell r="CC231">
            <v>296.10472541507022</v>
          </cell>
          <cell r="CD231" t="str">
            <v>No data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8.3296293003822566</v>
          </cell>
          <cell r="BW232">
            <v>3.9184309863778104</v>
          </cell>
          <cell r="BX232">
            <v>8.5639831010384171</v>
          </cell>
          <cell r="BY232">
            <v>-8.2193773639802146</v>
          </cell>
          <cell r="BZ232">
            <v>-0.40022190521477252</v>
          </cell>
          <cell r="CA232">
            <v>2.8366819176447184</v>
          </cell>
          <cell r="CB232">
            <v>5.9037449705973382</v>
          </cell>
          <cell r="CC232">
            <v>-6.3892744940454449</v>
          </cell>
          <cell r="CD232" t="str">
            <v>No data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2.0754295916090157</v>
          </cell>
          <cell r="BW233">
            <v>9.5259799453053784</v>
          </cell>
          <cell r="BX233">
            <v>16.266125676238037</v>
          </cell>
          <cell r="BY233">
            <v>-13.073240570891683</v>
          </cell>
          <cell r="BZ233">
            <v>-3.9168253641463791</v>
          </cell>
          <cell r="CA233">
            <v>7.8047996571673455</v>
          </cell>
          <cell r="CB233">
            <v>12.814906832298137</v>
          </cell>
          <cell r="CC233">
            <v>-14.922480620155039</v>
          </cell>
          <cell r="CD233" t="str">
            <v>No data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3.1001256807708422</v>
          </cell>
          <cell r="BW234">
            <v>4.0005764519383193</v>
          </cell>
          <cell r="BX234">
            <v>3.9575423329545769</v>
          </cell>
          <cell r="BY234">
            <v>3.048439124523473</v>
          </cell>
          <cell r="BZ234">
            <v>-5.7367188813721555</v>
          </cell>
          <cell r="CA234">
            <v>8.3884512995032523</v>
          </cell>
          <cell r="CB234">
            <v>1.0394115487358679</v>
          </cell>
          <cell r="CC234">
            <v>5.5595930232558137</v>
          </cell>
          <cell r="CD234" t="str">
            <v>No data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2.6303877684454058</v>
          </cell>
          <cell r="BW235">
            <v>6.1131198347107434</v>
          </cell>
          <cell r="BX235">
            <v>5.521211088665515</v>
          </cell>
          <cell r="BY235">
            <v>-0.12570492786382351</v>
          </cell>
          <cell r="BZ235">
            <v>-4.1881249855661533</v>
          </cell>
          <cell r="CA235">
            <v>8.13859596263935</v>
          </cell>
          <cell r="CB235">
            <v>6.8640781027104136</v>
          </cell>
          <cell r="CC235">
            <v>-1.7374618039984566</v>
          </cell>
          <cell r="CD235" t="str">
            <v>No data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6157535975763695</v>
          </cell>
          <cell r="BW236">
            <v>24.322981366459626</v>
          </cell>
          <cell r="BX236">
            <v>16.79656274980016</v>
          </cell>
          <cell r="BY236">
            <v>-20.497904012319275</v>
          </cell>
          <cell r="BZ236">
            <v>8.6947164532443768</v>
          </cell>
          <cell r="CA236">
            <v>6.3360063360063359</v>
          </cell>
          <cell r="CB236">
            <v>49.69742109673215</v>
          </cell>
          <cell r="CC236">
            <v>-37.956340568443309</v>
          </cell>
          <cell r="CD236" t="str">
            <v>No data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751945090849255</v>
          </cell>
          <cell r="AI237">
            <v>1.7920553004119124</v>
          </cell>
          <cell r="AJ237">
            <v>4.2187027605293146</v>
          </cell>
          <cell r="AK237">
            <v>3.998839622430991</v>
          </cell>
          <cell r="AL237">
            <v>1.0771376461753031</v>
          </cell>
          <cell r="AM237">
            <v>-0.76421763219903627</v>
          </cell>
          <cell r="AN237">
            <v>4.2291483945493829</v>
          </cell>
          <cell r="AO237">
            <v>3.534192595025039</v>
          </cell>
          <cell r="AP237">
            <v>-0.32510010704515718</v>
          </cell>
          <cell r="AQ237">
            <v>2.4979117775744801</v>
          </cell>
          <cell r="AR237">
            <v>2.2798711630253403</v>
          </cell>
          <cell r="AS237">
            <v>4.9532373418321853</v>
          </cell>
          <cell r="AT237">
            <v>-2.8920540814113225</v>
          </cell>
          <cell r="AU237">
            <v>4.4821681185317548</v>
          </cell>
          <cell r="AV237">
            <v>2.9038694505807738</v>
          </cell>
          <cell r="AW237">
            <v>3.1041168934593677</v>
          </cell>
          <cell r="AX237">
            <v>-6.3890521366803794</v>
          </cell>
          <cell r="AY237">
            <v>3.8457399103139012</v>
          </cell>
          <cell r="AZ237">
            <v>2.9329464193180641</v>
          </cell>
          <cell r="BA237">
            <v>2.3811921063229962</v>
          </cell>
          <cell r="BB237">
            <v>-7.2118142630017541</v>
          </cell>
          <cell r="BC237">
            <v>4.7852890780943635</v>
          </cell>
          <cell r="BD237">
            <v>6.4126770060687797</v>
          </cell>
          <cell r="BE237">
            <v>3.2095557949432862</v>
          </cell>
          <cell r="BF237">
            <v>-1.923254029163469</v>
          </cell>
          <cell r="BG237">
            <v>3.3209696855877429</v>
          </cell>
          <cell r="BH237">
            <v>1.4450385495084748</v>
          </cell>
          <cell r="BI237">
            <v>3.9926537559912205</v>
          </cell>
          <cell r="BJ237">
            <v>0.2254224876879119</v>
          </cell>
          <cell r="BK237">
            <v>-2.0299696292476077</v>
          </cell>
          <cell r="BL237">
            <v>-1.3847661105180809</v>
          </cell>
          <cell r="BM237">
            <v>1.7838078291814947</v>
          </cell>
          <cell r="BN237">
            <v>-3.942135396180237</v>
          </cell>
          <cell r="BO237">
            <v>6.0921788980390374</v>
          </cell>
          <cell r="BP237">
            <v>1.5996226091431511</v>
          </cell>
          <cell r="BQ237">
            <v>-4.3504565728194953</v>
          </cell>
          <cell r="BR237">
            <v>2.1608978979420721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1.3414100337470525</v>
          </cell>
          <cell r="BW237">
            <v>2.6878103934393383</v>
          </cell>
          <cell r="BX237">
            <v>3.4174692330206691</v>
          </cell>
          <cell r="BY237">
            <v>1.1657524831201735</v>
          </cell>
          <cell r="BZ237">
            <v>-5.4645245517278127</v>
          </cell>
          <cell r="CA237">
            <v>8.2281156642804802</v>
          </cell>
          <cell r="CB237">
            <v>2.5650039711990416</v>
          </cell>
          <cell r="CC237">
            <v>2.4526170134436924</v>
          </cell>
          <cell r="CD237" t="str">
            <v>No data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3102085821924101</v>
          </cell>
          <cell r="AM238">
            <v>9.1872371765935714</v>
          </cell>
          <cell r="AN238">
            <v>1.5862309064798295</v>
          </cell>
          <cell r="AO238">
            <v>-1.4715017028294815</v>
          </cell>
          <cell r="AP238">
            <v>2.7934782608695654</v>
          </cell>
          <cell r="AQ238">
            <v>5.5218356772760915</v>
          </cell>
          <cell r="AR238">
            <v>1.2085137085137085</v>
          </cell>
          <cell r="AS238">
            <v>0.33069961781421414</v>
          </cell>
          <cell r="AT238">
            <v>-2.1888445900603957</v>
          </cell>
          <cell r="AU238">
            <v>10.587807978691204</v>
          </cell>
          <cell r="AV238">
            <v>2.0381723961754616</v>
          </cell>
          <cell r="AW238">
            <v>2.6126142236369163</v>
          </cell>
          <cell r="AX238">
            <v>-5.5958314454009965</v>
          </cell>
          <cell r="AY238">
            <v>9.5346218456369645</v>
          </cell>
          <cell r="AZ238">
            <v>4.2183497370904677</v>
          </cell>
          <cell r="BA238">
            <v>1.0899270686783422</v>
          </cell>
          <cell r="BB238">
            <v>-4.4006846575912206</v>
          </cell>
          <cell r="BC238">
            <v>4.0828620193433958</v>
          </cell>
          <cell r="BD238">
            <v>7.9193595061252049</v>
          </cell>
          <cell r="BE238">
            <v>0.65099511381241804</v>
          </cell>
          <cell r="BF238">
            <v>-2.0173166580330051</v>
          </cell>
          <cell r="BG238">
            <v>4.9817226065677778</v>
          </cell>
          <cell r="BH238">
            <v>3.930935251798561</v>
          </cell>
          <cell r="BI238">
            <v>-0.49700963561856243</v>
          </cell>
          <cell r="BJ238">
            <v>1.381603662014943</v>
          </cell>
          <cell r="BK238">
            <v>1.2708258995965196</v>
          </cell>
          <cell r="BL238">
            <v>0.23308759757155248</v>
          </cell>
          <cell r="BM238">
            <v>-1.8563084743929479</v>
          </cell>
          <cell r="BN238">
            <v>-1.0855340193687923</v>
          </cell>
          <cell r="BO238">
            <v>8.1835020820857061</v>
          </cell>
          <cell r="BP238">
            <v>2.4330900243309004</v>
          </cell>
          <cell r="BQ238">
            <v>-2.6693812917090827</v>
          </cell>
          <cell r="BR238">
            <v>-1.3054425721479759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0.9172239858463932</v>
          </cell>
          <cell r="BW238">
            <v>4.2587949243978418</v>
          </cell>
          <cell r="BX238">
            <v>4.1164109851935526</v>
          </cell>
          <cell r="BY238">
            <v>0.249655848246576</v>
          </cell>
          <cell r="BZ238">
            <v>-5.0155937252711444</v>
          </cell>
          <cell r="CA238">
            <v>7.0201661316801847</v>
          </cell>
          <cell r="CB238">
            <v>4.5642916017950359</v>
          </cell>
          <cell r="CC238">
            <v>-1.1550378261202772</v>
          </cell>
          <cell r="CD238" t="str">
            <v>No data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0702588483888</v>
          </cell>
          <cell r="AI239">
            <v>-140.0310318076028</v>
          </cell>
          <cell r="AJ239">
            <v>-410.27131782945736</v>
          </cell>
          <cell r="AK239">
            <v>91.942535915053085</v>
          </cell>
          <cell r="AL239">
            <v>63.228115847705823</v>
          </cell>
          <cell r="AM239">
            <v>-84.270334928229659</v>
          </cell>
          <cell r="AN239">
            <v>158.17490494296578</v>
          </cell>
          <cell r="AO239">
            <v>118.26215022091311</v>
          </cell>
          <cell r="AP239">
            <v>-32.59109311740891</v>
          </cell>
          <cell r="AQ239">
            <v>-45.211878545211881</v>
          </cell>
          <cell r="AR239">
            <v>34.835566382460414</v>
          </cell>
          <cell r="AS239">
            <v>110.38843721770552</v>
          </cell>
          <cell r="AT239">
            <v>-10.541004723057107</v>
          </cell>
          <cell r="AU239">
            <v>-68.130549556035518</v>
          </cell>
          <cell r="AV239">
            <v>38.629518072289159</v>
          </cell>
          <cell r="AW239">
            <v>18.033677349266704</v>
          </cell>
          <cell r="AX239">
            <v>-27.33548090197883</v>
          </cell>
          <cell r="AY239">
            <v>-191.32362254591513</v>
          </cell>
          <cell r="AZ239">
            <v>55.825242718446603</v>
          </cell>
          <cell r="BA239">
            <v>-33.155318202047177</v>
          </cell>
          <cell r="BB239">
            <v>109.78695073235686</v>
          </cell>
          <cell r="BC239">
            <v>-8.5369723897175493</v>
          </cell>
          <cell r="BD239">
            <v>38.931297709923662</v>
          </cell>
          <cell r="BE239">
            <v>-39.685314685314687</v>
          </cell>
          <cell r="BF239">
            <v>-4.5548654244306421</v>
          </cell>
          <cell r="BG239">
            <v>51.019522776572671</v>
          </cell>
          <cell r="BH239">
            <v>51.077276644642346</v>
          </cell>
          <cell r="BI239">
            <v>-57.672561323445521</v>
          </cell>
          <cell r="BJ239">
            <v>37.556154537286609</v>
          </cell>
          <cell r="BK239">
            <v>76.518615284128018</v>
          </cell>
          <cell r="BL239">
            <v>20.70305272895467</v>
          </cell>
          <cell r="BM239">
            <v>-39.484978540772531</v>
          </cell>
          <cell r="BN239">
            <v>48.581560283687942</v>
          </cell>
          <cell r="BO239">
            <v>31.69110126150699</v>
          </cell>
          <cell r="BP239">
            <v>9.9805825242718438</v>
          </cell>
          <cell r="BQ239">
            <v>11.393596986817325</v>
          </cell>
          <cell r="BR239">
            <v>-26.204564666103128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2.4673276250563316</v>
          </cell>
          <cell r="BW239">
            <v>16.327652556349644</v>
          </cell>
          <cell r="BX239">
            <v>8.8563327032136101</v>
          </cell>
          <cell r="BY239">
            <v>-5.6525136754363112</v>
          </cell>
          <cell r="BZ239">
            <v>-1.9142278667402908</v>
          </cell>
          <cell r="CA239">
            <v>-1.0227059485832239</v>
          </cell>
          <cell r="CB239">
            <v>19.120295762631528</v>
          </cell>
          <cell r="CC239">
            <v>-23.770491803278688</v>
          </cell>
          <cell r="CD239" t="str">
            <v>No data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70983687592684</v>
          </cell>
          <cell r="BW240">
            <v>3.4235668789808917</v>
          </cell>
          <cell r="BX240">
            <v>1.5396458814472671</v>
          </cell>
          <cell r="BY240">
            <v>8.2743661022660273</v>
          </cell>
          <cell r="BZ240">
            <v>-7.8579347635811958</v>
          </cell>
          <cell r="CA240">
            <v>10.565089819095265</v>
          </cell>
          <cell r="CB240">
            <v>1.5808163732864944</v>
          </cell>
          <cell r="CC240">
            <v>7.5536593617261207</v>
          </cell>
          <cell r="CD240" t="str">
            <v>No data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1992619926199262</v>
          </cell>
          <cell r="BW241">
            <v>4.2744072173592249</v>
          </cell>
          <cell r="BX241">
            <v>1.6065484135535435</v>
          </cell>
          <cell r="BY241">
            <v>5.0109208318824985</v>
          </cell>
          <cell r="BZ241">
            <v>-4.3347199614155665</v>
          </cell>
          <cell r="CA241">
            <v>7.2693471136879255</v>
          </cell>
          <cell r="CB241">
            <v>4.0610404488441088</v>
          </cell>
          <cell r="CC241">
            <v>3.6033365795825043</v>
          </cell>
          <cell r="CD241" t="str">
            <v>No data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6.058922965467278</v>
          </cell>
          <cell r="BW242">
            <v>6.9427105007629351</v>
          </cell>
          <cell r="BX242">
            <v>1.8094558661391789</v>
          </cell>
          <cell r="BY242">
            <v>-4.8604917823926614</v>
          </cell>
          <cell r="BZ242">
            <v>7.793773016404419</v>
          </cell>
          <cell r="CA242">
            <v>-2.4287222808870115</v>
          </cell>
          <cell r="CB242">
            <v>12.331296154825566</v>
          </cell>
          <cell r="CC242">
            <v>-8.3083026353074523</v>
          </cell>
          <cell r="CD242" t="str">
            <v>No data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3.4361440131347485</v>
          </cell>
          <cell r="BW243">
            <v>35.487005100801554</v>
          </cell>
          <cell r="BX243">
            <v>-13.338114019361779</v>
          </cell>
          <cell r="BY243">
            <v>23.820852296235003</v>
          </cell>
          <cell r="BZ243">
            <v>-23.749060228886474</v>
          </cell>
          <cell r="CA243">
            <v>1.6652059596844873</v>
          </cell>
          <cell r="CB243">
            <v>-38.351293103448278</v>
          </cell>
          <cell r="CC243">
            <v>66.876420206257649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0.66862137944263278</v>
          </cell>
          <cell r="BW244">
            <v>-0.38108718730435254</v>
          </cell>
          <cell r="BX244">
            <v>1.7651720086345875</v>
          </cell>
          <cell r="BY244">
            <v>2.7065488816690384</v>
          </cell>
          <cell r="BZ244">
            <v>0.27711693811926486</v>
          </cell>
          <cell r="CA244">
            <v>2.3124853351409129</v>
          </cell>
          <cell r="CB244">
            <v>2.7239832840689022</v>
          </cell>
          <cell r="CC244">
            <v>2.8154689554238086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53579028002383</v>
          </cell>
          <cell r="BW245">
            <v>4.2238467786755587</v>
          </cell>
          <cell r="BX245">
            <v>1.833545264366873</v>
          </cell>
          <cell r="BY245">
            <v>2.0261016676065413</v>
          </cell>
          <cell r="BZ245">
            <v>1.1528287733428086</v>
          </cell>
          <cell r="CA245">
            <v>-2.3418289684243393E-2</v>
          </cell>
          <cell r="CB245">
            <v>2.2369705250829592</v>
          </cell>
          <cell r="CC245">
            <v>1.6381548800977548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3220535788338725</v>
          </cell>
          <cell r="BX246">
            <v>1.4455977210962312</v>
          </cell>
          <cell r="BY246">
            <v>2.3497135479706284</v>
          </cell>
          <cell r="BZ246">
            <v>1.117926238942937</v>
          </cell>
          <cell r="CA246">
            <v>0.63308903789178228</v>
          </cell>
          <cell r="CB246">
            <v>3.5778480228089746</v>
          </cell>
          <cell r="CC246">
            <v>1.5663101204278556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22836758847160407</v>
          </cell>
          <cell r="BW247">
            <v>1.410324640766365</v>
          </cell>
          <cell r="BX247">
            <v>1.7925085279454211</v>
          </cell>
          <cell r="BY247">
            <v>2.4343875364513687</v>
          </cell>
          <cell r="BZ247">
            <v>0.62598301352626617</v>
          </cell>
          <cell r="CA247">
            <v>1.377035856075526</v>
          </cell>
          <cell r="CB247">
            <v>2.5316455696202533</v>
          </cell>
          <cell r="CC247">
            <v>2.3518443331679224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908243393452617</v>
          </cell>
          <cell r="BW248">
            <v>-2.980765886403951</v>
          </cell>
          <cell r="BX248">
            <v>1.209937620993762</v>
          </cell>
          <cell r="BY248">
            <v>1.7923241768946034</v>
          </cell>
          <cell r="BZ248">
            <v>0.16180948238364506</v>
          </cell>
          <cell r="CA248">
            <v>0.50548916064480265</v>
          </cell>
          <cell r="CB248">
            <v>2.0688224822413108</v>
          </cell>
          <cell r="CC248">
            <v>0.46735302086155511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18072929586448847</v>
          </cell>
          <cell r="BW249">
            <v>0.30597806862398302</v>
          </cell>
          <cell r="BX249">
            <v>0.27330594396346519</v>
          </cell>
          <cell r="BY249">
            <v>0.42027150594358864</v>
          </cell>
          <cell r="BZ249">
            <v>0.39049503563486088</v>
          </cell>
          <cell r="CA249">
            <v>1.2523983952555382</v>
          </cell>
          <cell r="CB249">
            <v>1.4195148842337375</v>
          </cell>
          <cell r="CC249">
            <v>1.1771300448430493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70935019112025877</v>
          </cell>
          <cell r="BW250">
            <v>-8.3938542388963908E-2</v>
          </cell>
          <cell r="BX250">
            <v>1.9723865877712032</v>
          </cell>
          <cell r="BY250">
            <v>-0.13253098359481338</v>
          </cell>
          <cell r="BZ250">
            <v>-3.945339119830709E-2</v>
          </cell>
          <cell r="CA250">
            <v>0.61356297093649081</v>
          </cell>
          <cell r="CB250">
            <v>1.3087978317463713</v>
          </cell>
          <cell r="CC250">
            <v>-1.0560405519571952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10210779665961636</v>
          </cell>
          <cell r="BW251">
            <v>0.85785208439804339</v>
          </cell>
          <cell r="BX251">
            <v>2.0521915378768685</v>
          </cell>
          <cell r="BY251">
            <v>-0.5710029791459782</v>
          </cell>
          <cell r="BZ251">
            <v>0.17834849295523453</v>
          </cell>
          <cell r="CA251">
            <v>0.80826063735089904</v>
          </cell>
          <cell r="CB251">
            <v>1.2185645662616558</v>
          </cell>
          <cell r="CC251">
            <v>-0.94217817636179646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 t="e">
            <v>#DIV/0!</v>
          </cell>
          <cell r="D252" t="e">
            <v>#DIV/0!</v>
          </cell>
          <cell r="E252" t="e">
            <v>#DIV/0!</v>
          </cell>
          <cell r="F252" t="e">
            <v>#DIV/0!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3920507826588757</v>
          </cell>
          <cell r="BZ252">
            <v>-4.5275657917251291</v>
          </cell>
          <cell r="CA252">
            <v>-0.94988888092336365</v>
          </cell>
          <cell r="CB252">
            <v>2.4173994861216661</v>
          </cell>
          <cell r="CC252">
            <v>4.6217448146708593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7.5</v>
          </cell>
          <cell r="CA253">
            <v>-159.06432748538012</v>
          </cell>
          <cell r="CB253">
            <v>-321.78217821782181</v>
          </cell>
          <cell r="CC253">
            <v>-61.607142857142854</v>
          </cell>
          <cell r="CD253" t="str">
            <v>No data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4264049759335371</v>
          </cell>
          <cell r="BW257">
            <v>-6.6980150819103752</v>
          </cell>
          <cell r="BX257">
            <v>3.5557516780082215</v>
          </cell>
          <cell r="BY257">
            <v>6.645285727101462</v>
          </cell>
          <cell r="BZ257">
            <v>0.92111627515719963</v>
          </cell>
          <cell r="CA257">
            <v>-8.787430452812103</v>
          </cell>
          <cell r="CB257">
            <v>6.5270035639221424</v>
          </cell>
          <cell r="CC257">
            <v>4.6623345986403315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7462407256555337</v>
          </cell>
          <cell r="BW258">
            <v>5.128934810209711</v>
          </cell>
          <cell r="BX258">
            <v>-7.7043206663196251E-2</v>
          </cell>
          <cell r="BY258">
            <v>1.3940985246311577</v>
          </cell>
          <cell r="BZ258">
            <v>-0.10276013728754342</v>
          </cell>
          <cell r="CA258">
            <v>1.6787705474520132</v>
          </cell>
          <cell r="CB258">
            <v>4.7285676709224447</v>
          </cell>
          <cell r="CC258">
            <v>-0.52163833075734156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0610368082835671</v>
          </cell>
          <cell r="BW259">
            <v>2.9170608640807316</v>
          </cell>
          <cell r="BX259">
            <v>-0.59095187025323381</v>
          </cell>
          <cell r="BY259">
            <v>0.93132829872960654</v>
          </cell>
          <cell r="BZ259">
            <v>0.86601806203917808</v>
          </cell>
          <cell r="CA259">
            <v>-3.0277471398602911E-2</v>
          </cell>
          <cell r="CB259">
            <v>2.732287723093564</v>
          </cell>
          <cell r="CC259">
            <v>-0.52013140161725069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63742988271290157</v>
          </cell>
          <cell r="BW260">
            <v>-4.5329786335613544</v>
          </cell>
          <cell r="BX260">
            <v>4.210805670433686</v>
          </cell>
          <cell r="BY260">
            <v>7.4892298550540097</v>
          </cell>
          <cell r="BZ260">
            <v>-0.51727541954590328</v>
          </cell>
          <cell r="CA260">
            <v>-7.158450424704295</v>
          </cell>
          <cell r="CB260">
            <v>8.6659113742758809</v>
          </cell>
          <cell r="CC260">
            <v>4.8018097767286321</v>
          </cell>
          <cell r="CD260" t="str">
            <v>No data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2.139352306182531</v>
          </cell>
          <cell r="BS261">
            <v>-26.049015967322688</v>
          </cell>
          <cell r="BT261">
            <v>34.170223449661059</v>
          </cell>
          <cell r="BU261">
            <v>-29.62200598802395</v>
          </cell>
          <cell r="BV261">
            <v>28.436586014357882</v>
          </cell>
          <cell r="BW261">
            <v>-4.8028154435358656</v>
          </cell>
          <cell r="BX261">
            <v>24.986408611503752</v>
          </cell>
          <cell r="BY261">
            <v>-7.124836885602436</v>
          </cell>
          <cell r="BZ261">
            <v>-2.0044960659423006</v>
          </cell>
          <cell r="CA261">
            <v>-30.051615369910152</v>
          </cell>
          <cell r="CB261">
            <v>1.2708390270565728</v>
          </cell>
          <cell r="CC261">
            <v>14.491971393873971</v>
          </cell>
          <cell r="CD261" t="str">
            <v>No data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5.3161867077013261</v>
          </cell>
          <cell r="BW262">
            <v>3.277483264326897</v>
          </cell>
          <cell r="BX262">
            <v>0.85612588984638438</v>
          </cell>
          <cell r="BY262">
            <v>4.3650277690064456</v>
          </cell>
          <cell r="BZ262">
            <v>-5.2485450371082276</v>
          </cell>
          <cell r="CA262">
            <v>5.1128892896051692</v>
          </cell>
          <cell r="CB262">
            <v>-0.92566118656182983</v>
          </cell>
          <cell r="CC262">
            <v>4.7743587893654631</v>
          </cell>
          <cell r="CD262" t="str">
            <v>No data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8.5106382978723278</v>
          </cell>
          <cell r="BS263">
            <v>5.8823529411764852</v>
          </cell>
          <cell r="BT263">
            <v>-3.7037037037037068</v>
          </cell>
          <cell r="BU263">
            <v>11.538461538461531</v>
          </cell>
          <cell r="BV263">
            <v>-10.344827586206891</v>
          </cell>
          <cell r="BW263">
            <v>-26.923076923076927</v>
          </cell>
          <cell r="BX263">
            <v>13.157894736842106</v>
          </cell>
          <cell r="BY263">
            <v>-9.3023255813953476</v>
          </cell>
          <cell r="BZ263">
            <v>17.948717948717942</v>
          </cell>
          <cell r="CA263">
            <v>10.869565217391305</v>
          </cell>
          <cell r="CB263">
            <v>7.8431372549019684</v>
          </cell>
          <cell r="CC263">
            <v>-12.72727272727273</v>
          </cell>
          <cell r="CD263" t="str">
            <v>No data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083213083213083</v>
          </cell>
          <cell r="BW264">
            <v>-24.128389596015495</v>
          </cell>
          <cell r="BX264">
            <v>1.5317286652078774</v>
          </cell>
          <cell r="BY264">
            <v>36.637931034482762</v>
          </cell>
          <cell r="BZ264">
            <v>-13.091482649842272</v>
          </cell>
          <cell r="CA264">
            <v>-13.006654567453115</v>
          </cell>
          <cell r="CB264">
            <v>37.134909596662034</v>
          </cell>
          <cell r="CC264">
            <v>3.8032454361054766</v>
          </cell>
          <cell r="CD264" t="str">
            <v>No data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0169666074508896</v>
          </cell>
          <cell r="BW265">
            <v>0.78499337343256193</v>
          </cell>
          <cell r="BX265">
            <v>0.40714141209791627</v>
          </cell>
          <cell r="BY265">
            <v>0.74046089913109181</v>
          </cell>
          <cell r="BZ265">
            <v>-8.2502062551563796E-2</v>
          </cell>
          <cell r="CA265">
            <v>1.3111144472801881</v>
          </cell>
          <cell r="CB265">
            <v>2.0572980982958757</v>
          </cell>
          <cell r="CC265">
            <v>-5.3239116230670569E-2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5637195532229848</v>
          </cell>
          <cell r="BW266">
            <v>1.3090947636209456</v>
          </cell>
          <cell r="BX266">
            <v>0.59115877583049958</v>
          </cell>
          <cell r="BY266">
            <v>0.90753068441855622</v>
          </cell>
          <cell r="BZ266">
            <v>-0.30150753768844218</v>
          </cell>
          <cell r="CA266">
            <v>0.79611248966087678</v>
          </cell>
          <cell r="CB266">
            <v>0.86419119909734332</v>
          </cell>
          <cell r="CC266">
            <v>0.58983550708056853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050907376855998</v>
          </cell>
          <cell r="BW267">
            <v>0.81426120336173557</v>
          </cell>
          <cell r="BX267">
            <v>0.2624974759858078</v>
          </cell>
          <cell r="BY267">
            <v>0.62143966856551014</v>
          </cell>
          <cell r="BZ267">
            <v>-0.32023789100474637</v>
          </cell>
          <cell r="CA267">
            <v>1.187539441225403</v>
          </cell>
          <cell r="CB267">
            <v>1.9956911214423405</v>
          </cell>
          <cell r="CC267">
            <v>6.1145080600333516E-2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885421518397764</v>
          </cell>
          <cell r="BW268">
            <v>1.2415728623287881</v>
          </cell>
          <cell r="BX268">
            <v>0.551404121971797</v>
          </cell>
          <cell r="BY268">
            <v>1.01585208714153</v>
          </cell>
          <cell r="BZ268">
            <v>-0.55176505487985761</v>
          </cell>
          <cell r="CA268">
            <v>0.81732490156305926</v>
          </cell>
          <cell r="CB268">
            <v>0.94088407598082724</v>
          </cell>
          <cell r="CC268">
            <v>0.58623519756126152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98019195425770878</v>
          </cell>
          <cell r="BW269">
            <v>0.57743864714374094</v>
          </cell>
          <cell r="BX269">
            <v>1.4353085913471397</v>
          </cell>
          <cell r="BY269">
            <v>1.5767131594906003</v>
          </cell>
          <cell r="BZ269">
            <v>1.572139303482587</v>
          </cell>
          <cell r="CA269">
            <v>2.1551724137931036</v>
          </cell>
          <cell r="CB269">
            <v>2.4741081703107017</v>
          </cell>
          <cell r="CC269">
            <v>-0.82350739285045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0.10101010101010101</v>
          </cell>
          <cell r="BW270">
            <v>1.7558022199798184</v>
          </cell>
          <cell r="BX270">
            <v>0.85283617612058704</v>
          </cell>
          <cell r="BY270">
            <v>0.19665683382497542</v>
          </cell>
          <cell r="BZ270">
            <v>1.3542688910696761</v>
          </cell>
          <cell r="CA270">
            <v>0.65840433772269558</v>
          </cell>
          <cell r="CB270">
            <v>0.36552520200076954</v>
          </cell>
          <cell r="CC270">
            <v>0.61337933678359213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8362737717259665</v>
          </cell>
          <cell r="BW271">
            <v>1.3371046541527385</v>
          </cell>
          <cell r="BX271">
            <v>0.58043643745242324</v>
          </cell>
          <cell r="BY271">
            <v>0.99965311721484662</v>
          </cell>
          <cell r="BZ271">
            <v>-0.63069813912826278</v>
          </cell>
          <cell r="CA271">
            <v>0.79180544209137182</v>
          </cell>
          <cell r="CB271">
            <v>1.0225076376332689</v>
          </cell>
          <cell r="CC271">
            <v>0.56471023884465843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1.9198404288474724</v>
          </cell>
          <cell r="BW272">
            <v>0.83175340957739585</v>
          </cell>
          <cell r="BX272">
            <v>-1.0098865773033299</v>
          </cell>
          <cell r="BY272">
            <v>1.2683434943782359</v>
          </cell>
          <cell r="BZ272">
            <v>0.86824988655271518</v>
          </cell>
          <cell r="CA272">
            <v>1.7635414792154041</v>
          </cell>
          <cell r="CB272">
            <v>2.0719127615679338</v>
          </cell>
          <cell r="CC272">
            <v>-2.88741951318107E-2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1.7702312138728324</v>
          </cell>
          <cell r="CC273">
            <v>2.4494142705005326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13.00813008130081</v>
          </cell>
          <cell r="CA274">
            <v>-133.99280575539569</v>
          </cell>
          <cell r="CB274">
            <v>-55.026455026455025</v>
          </cell>
          <cell r="CC274">
            <v>-674.11764705882354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7345233573870109</v>
          </cell>
          <cell r="BW275">
            <v>0.36968576709796674</v>
          </cell>
          <cell r="BX275">
            <v>-3.1307550644567219</v>
          </cell>
          <cell r="BY275">
            <v>-0.15209125475285171</v>
          </cell>
          <cell r="BZ275">
            <v>0.26656511805026656</v>
          </cell>
          <cell r="CA275">
            <v>1.6331181162172428</v>
          </cell>
          <cell r="CB275">
            <v>3.7742899850523171</v>
          </cell>
          <cell r="CC275">
            <v>0.82823190493338139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3.358805757952728</v>
          </cell>
          <cell r="BW276">
            <v>15.446855461566752</v>
          </cell>
          <cell r="BX276">
            <v>4.1733035998725709</v>
          </cell>
          <cell r="BY276">
            <v>8.7767584097859324</v>
          </cell>
          <cell r="BZ276">
            <v>4.6949676693843125</v>
          </cell>
          <cell r="CA276">
            <v>12.661117078410312</v>
          </cell>
          <cell r="CB276">
            <v>6.9717554522702896</v>
          </cell>
          <cell r="CC276">
            <v>3.4759358288770055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0.88271021730327981</v>
          </cell>
          <cell r="BW277">
            <v>0.76795461843091084</v>
          </cell>
          <cell r="BX277">
            <v>-0.4514193154358852</v>
          </cell>
          <cell r="BY277">
            <v>1.8352049934647496</v>
          </cell>
          <cell r="BZ277">
            <v>-0.96916991906121486</v>
          </cell>
          <cell r="CA277">
            <v>0.35972174465046153</v>
          </cell>
          <cell r="CB277">
            <v>1.4363650739266796</v>
          </cell>
          <cell r="CC277">
            <v>-0.6573477447516108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6592022393282013</v>
          </cell>
          <cell r="BW278">
            <v>-0.11361054305839582</v>
          </cell>
          <cell r="BX278">
            <v>3.5031847133757963</v>
          </cell>
          <cell r="BY278">
            <v>7.3186813186813184</v>
          </cell>
          <cell r="BZ278">
            <v>5.3041163219332379</v>
          </cell>
          <cell r="CA278">
            <v>17.50291715285881</v>
          </cell>
          <cell r="CB278">
            <v>13.704071499503476</v>
          </cell>
          <cell r="CC278">
            <v>23.31877729257642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53450882684895329</v>
          </cell>
          <cell r="BW279">
            <v>2.3766151239144251</v>
          </cell>
          <cell r="BX279">
            <v>0.51104858065050074</v>
          </cell>
          <cell r="BY279">
            <v>3.283311719055559</v>
          </cell>
          <cell r="BZ279">
            <v>0.44246023837047077</v>
          </cell>
          <cell r="CA279">
            <v>3.9288832447019604</v>
          </cell>
          <cell r="CB279">
            <v>3.7383534443256452</v>
          </cell>
          <cell r="CC279">
            <v>3.058858173519343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3.469300652399244</v>
          </cell>
          <cell r="BW280">
            <v>-2.1921037124337066</v>
          </cell>
          <cell r="BX280">
            <v>-2.4099289070972408E-2</v>
          </cell>
          <cell r="BY280">
            <v>-0.5966011811498132</v>
          </cell>
          <cell r="BZ280">
            <v>2.6492876629281601</v>
          </cell>
          <cell r="CA280">
            <v>0.95676824946846206</v>
          </cell>
          <cell r="CB280">
            <v>-1.4449514449514449</v>
          </cell>
          <cell r="CC280">
            <v>0.87849468748145065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-0.58966163341783318</v>
          </cell>
          <cell r="BW281">
            <v>3.3372138145129995</v>
          </cell>
          <cell r="BX281">
            <v>2.5910627112279383</v>
          </cell>
          <cell r="BY281">
            <v>0.80004183225266678</v>
          </cell>
          <cell r="BZ281">
            <v>1.027130777610624</v>
          </cell>
          <cell r="CA281">
            <v>-1.1091142490372272</v>
          </cell>
          <cell r="CB281">
            <v>-0.39462069681707251</v>
          </cell>
          <cell r="CC281">
            <v>1.193765313037585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1.6865849781358961</v>
          </cell>
          <cell r="BW282">
            <v>0.54279021849997178</v>
          </cell>
          <cell r="BX282">
            <v>5.9644579480225529E-2</v>
          </cell>
          <cell r="BY282">
            <v>0.28683659484713087</v>
          </cell>
          <cell r="BZ282">
            <v>0.88192560530781028</v>
          </cell>
          <cell r="CA282">
            <v>1.4890874114957346</v>
          </cell>
          <cell r="CB282">
            <v>1.4612846403850448</v>
          </cell>
          <cell r="CC282">
            <v>2.3562206572769955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28113339353563577</v>
          </cell>
          <cell r="BW283">
            <v>-1.9641158080739431</v>
          </cell>
          <cell r="BX283">
            <v>-3.7590987868284227</v>
          </cell>
          <cell r="BY283">
            <v>-2.1249392231366264</v>
          </cell>
          <cell r="BZ283">
            <v>1.4719140402200511E-2</v>
          </cell>
          <cell r="CA283">
            <v>1.8653764785960008</v>
          </cell>
          <cell r="CB283">
            <v>1.8601123291134669</v>
          </cell>
          <cell r="CC283">
            <v>3.9022747017002644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3.0336431273328488</v>
          </cell>
          <cell r="BW284">
            <v>0.65159251154874787</v>
          </cell>
          <cell r="BX284">
            <v>-0.27054447074737908</v>
          </cell>
          <cell r="BY284">
            <v>7.2663856997529433E-3</v>
          </cell>
          <cell r="BZ284">
            <v>0.73385163118506136</v>
          </cell>
          <cell r="CA284">
            <v>2.3153491055972304</v>
          </cell>
          <cell r="CB284">
            <v>2.0232640112795206</v>
          </cell>
          <cell r="CC284">
            <v>1.9854431545973834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2.6187908561994915</v>
          </cell>
          <cell r="BW285">
            <v>1.7449855990036067</v>
          </cell>
          <cell r="BX285">
            <v>2.4418856712954109</v>
          </cell>
          <cell r="BY285">
            <v>1.9766486594139761</v>
          </cell>
          <cell r="BZ285">
            <v>1.4964724263359617</v>
          </cell>
          <cell r="CA285">
            <v>1.4371271887627477</v>
          </cell>
          <cell r="CB285">
            <v>1.3408894210819591</v>
          </cell>
          <cell r="CC285">
            <v>1.78642457708416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0.89858793324773889</v>
          </cell>
          <cell r="BW286">
            <v>0</v>
          </cell>
          <cell r="BX286">
            <v>-0.12722646310431848</v>
          </cell>
          <cell r="BY286">
            <v>0.19108280254777793</v>
          </cell>
          <cell r="BZ286">
            <v>0.63572790845518112</v>
          </cell>
          <cell r="CA286">
            <v>1.3897662665824311</v>
          </cell>
          <cell r="CB286">
            <v>1.3084112149532674</v>
          </cell>
          <cell r="CC286">
            <v>1.7835178351783554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2.0689655172413759</v>
          </cell>
          <cell r="BW287">
            <v>1.1261261261261262</v>
          </cell>
          <cell r="BX287">
            <v>-4.0089086859688132</v>
          </cell>
          <cell r="BY287">
            <v>0.1160092807424528</v>
          </cell>
          <cell r="BZ287">
            <v>1.7381228273464659</v>
          </cell>
          <cell r="CA287">
            <v>0</v>
          </cell>
          <cell r="CB287">
            <v>4.7835990888382725</v>
          </cell>
          <cell r="CC287">
            <v>1.4130434782608665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-1.060304837640818</v>
          </cell>
          <cell r="BW288">
            <v>15.070328198258538</v>
          </cell>
          <cell r="BX288">
            <v>8.6728754365541185</v>
          </cell>
          <cell r="BY288">
            <v>11.515800749866097</v>
          </cell>
          <cell r="BZ288">
            <v>6.1959654178674377</v>
          </cell>
          <cell r="CA288">
            <v>11.714156490275895</v>
          </cell>
          <cell r="CB288">
            <v>16.680161943319835</v>
          </cell>
          <cell r="CC288">
            <v>3.0881332408050084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-9.4786729857814514E-2</v>
          </cell>
          <cell r="BX289">
            <v>0.37950664136621581</v>
          </cell>
          <cell r="BY289">
            <v>1.1342155009451822</v>
          </cell>
          <cell r="BZ289">
            <v>0</v>
          </cell>
          <cell r="CA289">
            <v>0.37383177570093989</v>
          </cell>
          <cell r="CB289">
            <v>1.1173184357541792</v>
          </cell>
          <cell r="CC289">
            <v>0.36832412523020785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1.9755409219191049</v>
          </cell>
          <cell r="BW290">
            <v>1.0147601476014707</v>
          </cell>
          <cell r="BX290">
            <v>2.7397260273972601</v>
          </cell>
          <cell r="BY290">
            <v>8.0888888888888832</v>
          </cell>
          <cell r="BZ290">
            <v>6.743421052631593</v>
          </cell>
          <cell r="CA290">
            <v>16.178736517719567</v>
          </cell>
          <cell r="CB290">
            <v>14.6551724137931</v>
          </cell>
          <cell r="CC290">
            <v>23.1925968768074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36596523330284142</v>
          </cell>
          <cell r="BW291">
            <v>1.9143117593436594</v>
          </cell>
          <cell r="BX291">
            <v>1.5205724508050116</v>
          </cell>
          <cell r="BY291">
            <v>2.9955947136563927</v>
          </cell>
          <cell r="BZ291">
            <v>1.5397775876817767</v>
          </cell>
          <cell r="CA291">
            <v>3.7910699241786014</v>
          </cell>
          <cell r="CB291">
            <v>4.3831168831168759</v>
          </cell>
          <cell r="CC291">
            <v>3.8880248833592539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3.1737493275954844</v>
          </cell>
          <cell r="BW292">
            <v>-2.3461939520333681</v>
          </cell>
          <cell r="BX292">
            <v>-0.7474639615589993</v>
          </cell>
          <cell r="BY292">
            <v>-1.2372243141473971</v>
          </cell>
          <cell r="BZ292">
            <v>2.5599128540305105</v>
          </cell>
          <cell r="CA292">
            <v>0.74349442379180941</v>
          </cell>
          <cell r="CB292">
            <v>-1.37058513442277</v>
          </cell>
          <cell r="CC292">
            <v>0.69481560662747799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-0.58522311631308199</v>
          </cell>
          <cell r="BW293">
            <v>1.7660044150110417</v>
          </cell>
          <cell r="BX293">
            <v>2.0245842371655698</v>
          </cell>
          <cell r="BY293">
            <v>-0.35435861091424525</v>
          </cell>
          <cell r="BZ293">
            <v>-0.14224751066855523</v>
          </cell>
          <cell r="CA293">
            <v>-1.4957264957264915</v>
          </cell>
          <cell r="CB293">
            <v>-1.0122921185827951</v>
          </cell>
          <cell r="CC293">
            <v>-0.29218407596786389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0.80367393800229958</v>
          </cell>
          <cell r="BW294">
            <v>-0.17084282460135702</v>
          </cell>
          <cell r="BX294">
            <v>-0.51340559041643219</v>
          </cell>
          <cell r="BY294">
            <v>-0.40137614678900058</v>
          </cell>
          <cell r="BZ294">
            <v>0.23028209556707294</v>
          </cell>
          <cell r="CA294">
            <v>0.86157380815623208</v>
          </cell>
          <cell r="CB294">
            <v>0.62642369020500821</v>
          </cell>
          <cell r="CC294">
            <v>1.4148273910582909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-6.2735257214551005E-2</v>
          </cell>
          <cell r="BW295">
            <v>-2.6993094789705028</v>
          </cell>
          <cell r="BX295">
            <v>-3.7419354838709751</v>
          </cell>
          <cell r="BY295">
            <v>-2.6139410187667411</v>
          </cell>
          <cell r="BZ295">
            <v>-0.82587749483827733</v>
          </cell>
          <cell r="CA295">
            <v>1.0409437890353921</v>
          </cell>
          <cell r="CB295">
            <v>0.96153846153846545</v>
          </cell>
          <cell r="CC295">
            <v>3.4693877551020371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0.91631032376298116</v>
          </cell>
          <cell r="BW296">
            <v>-0.54479418886197173</v>
          </cell>
          <cell r="BX296">
            <v>-0.91296409007912349</v>
          </cell>
          <cell r="BY296">
            <v>6.1425061425057929E-2</v>
          </cell>
          <cell r="BZ296">
            <v>0.92081031307550643</v>
          </cell>
          <cell r="CA296">
            <v>2.0681265206812687</v>
          </cell>
          <cell r="CB296">
            <v>1.847437425506552</v>
          </cell>
          <cell r="CC296">
            <v>0.8777062609713282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2.1438780371605528</v>
          </cell>
          <cell r="BW297">
            <v>1.539179104477604</v>
          </cell>
          <cell r="BX297">
            <v>1.5158474965548974</v>
          </cell>
          <cell r="BY297">
            <v>0.90497737556561086</v>
          </cell>
          <cell r="BZ297">
            <v>0.58295964125561051</v>
          </cell>
          <cell r="CA297">
            <v>0.62416406598304819</v>
          </cell>
          <cell r="CB297">
            <v>0.22153300841825432</v>
          </cell>
          <cell r="CC297">
            <v>0.70733863837313127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1.6012564957729001</v>
          </cell>
          <cell r="BW298">
            <v>0.69392226391184364</v>
          </cell>
          <cell r="BX298">
            <v>0.10462193952397017</v>
          </cell>
          <cell r="BY298">
            <v>0.77816444072507507</v>
          </cell>
          <cell r="BZ298">
            <v>0.90253928413078932</v>
          </cell>
          <cell r="CA298">
            <v>1.9144261562523275</v>
          </cell>
          <cell r="CB298">
            <v>1.7381550052798695</v>
          </cell>
          <cell r="CC298">
            <v>2.388682579245649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6030438980067014</v>
          </cell>
          <cell r="BX299">
            <v>-0.16062176165803108</v>
          </cell>
          <cell r="BY299">
            <v>0.39441590118843739</v>
          </cell>
          <cell r="BZ299">
            <v>9.8216593434996127E-2</v>
          </cell>
          <cell r="CA299">
            <v>2.8609791365420367</v>
          </cell>
          <cell r="CB299">
            <v>4.8247816045787726</v>
          </cell>
          <cell r="CC299">
            <v>2.2606446668901765</v>
          </cell>
          <cell r="CD299" t="str">
            <v>No data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6.0982772122161313</v>
          </cell>
          <cell r="BX300">
            <v>-0.30445613063935789</v>
          </cell>
          <cell r="BY300">
            <v>1.1845271145659819</v>
          </cell>
          <cell r="BZ300">
            <v>1.4541796231937076</v>
          </cell>
          <cell r="CA300">
            <v>2.6503200216352654</v>
          </cell>
          <cell r="CB300">
            <v>0.14051110915956794</v>
          </cell>
          <cell r="CC300">
            <v>0.93834955713408752</v>
          </cell>
          <cell r="CD300" t="str">
            <v>No data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8.6333129957291028</v>
          </cell>
          <cell r="BX301">
            <v>0.92670598146588035</v>
          </cell>
          <cell r="BY301">
            <v>1.4885920979410128</v>
          </cell>
          <cell r="BZ301">
            <v>1.6997943797121315</v>
          </cell>
          <cell r="CA301">
            <v>-2.1835826930853215</v>
          </cell>
          <cell r="CB301">
            <v>0.66143034311699045</v>
          </cell>
          <cell r="CC301">
            <v>3.6824093086926761</v>
          </cell>
          <cell r="CD301" t="str">
            <v>No data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1.910931951242922</v>
          </cell>
          <cell r="BW303">
            <v>12.058319039451115</v>
          </cell>
          <cell r="BX303">
            <v>-8.472371039338741</v>
          </cell>
          <cell r="BY303">
            <v>13.529559327702986</v>
          </cell>
          <cell r="BZ303">
            <v>-8.3670914045812772</v>
          </cell>
          <cell r="CA303">
            <v>6.5428824049513707</v>
          </cell>
          <cell r="CB303">
            <v>-5.3112033195020745</v>
          </cell>
          <cell r="CC303">
            <v>7.871882718508485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1.25092341787737</v>
          </cell>
          <cell r="BW304">
            <v>-10.763606823720552</v>
          </cell>
          <cell r="BX304">
            <v>-10.33227127901684</v>
          </cell>
          <cell r="BY304">
            <v>-9.2639593908629436</v>
          </cell>
          <cell r="BZ304">
            <v>50.965034965034967</v>
          </cell>
          <cell r="CA304">
            <v>10.15378914211599</v>
          </cell>
          <cell r="CB304">
            <v>48.174936921783008</v>
          </cell>
          <cell r="CC304">
            <v>-30.911567714837098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1021021021021022</v>
          </cell>
          <cell r="BW306">
            <v>1.0987791342952276</v>
          </cell>
          <cell r="BX306">
            <v>0.77944889669557582</v>
          </cell>
          <cell r="BY306">
            <v>0.62091503267973858</v>
          </cell>
          <cell r="BZ306">
            <v>0.6982786619032153</v>
          </cell>
          <cell r="CA306">
            <v>1.1180992313067786</v>
          </cell>
          <cell r="CB306">
            <v>1.0897878900643241</v>
          </cell>
          <cell r="CC306">
            <v>1.0780395456457721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2.8072837632776935</v>
          </cell>
          <cell r="CC307">
            <v>4.354243542435424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>
            <v>2.7619047619047619</v>
          </cell>
          <cell r="H308">
            <v>10.843373493975903</v>
          </cell>
          <cell r="I308">
            <v>4.8494983277591972</v>
          </cell>
          <cell r="J308">
            <v>-9.5693779904306222</v>
          </cell>
          <cell r="K308">
            <v>2.4250440917107583</v>
          </cell>
          <cell r="L308">
            <v>-17.950925527335343</v>
          </cell>
          <cell r="M308">
            <v>1.3116474291710387</v>
          </cell>
          <cell r="N308">
            <v>16.209218021750388</v>
          </cell>
          <cell r="O308">
            <v>19.607843137254903</v>
          </cell>
          <cell r="P308">
            <v>15.387481371087928</v>
          </cell>
          <cell r="Q308">
            <v>14.045850823377462</v>
          </cell>
          <cell r="R308">
            <v>2.7180067950169877</v>
          </cell>
          <cell r="S308">
            <v>-4.7133406835722162</v>
          </cell>
          <cell r="T308">
            <v>6.6820943014174139</v>
          </cell>
          <cell r="U308">
            <v>2.0065075921908893</v>
          </cell>
          <cell r="V308">
            <v>-14.566719829877725</v>
          </cell>
          <cell r="W308">
            <v>11.200995644057249</v>
          </cell>
          <cell r="X308">
            <v>7.3587017347509791</v>
          </cell>
          <cell r="Y308">
            <v>-7.2973677352097992</v>
          </cell>
          <cell r="Z308">
            <v>3.9359010402024177</v>
          </cell>
          <cell r="AA308">
            <v>0.45983229645658641</v>
          </cell>
          <cell r="AB308">
            <v>-4.4964997307485195</v>
          </cell>
          <cell r="AC308">
            <v>4.9337468283056101</v>
          </cell>
          <cell r="AD308">
            <v>6.2600752283718428</v>
          </cell>
          <cell r="AE308">
            <v>-7.3577749683944376</v>
          </cell>
          <cell r="AF308">
            <v>-2.2925764192139737</v>
          </cell>
          <cell r="AG308">
            <v>-8.910614525139664</v>
          </cell>
          <cell r="AH308">
            <v>21.220484513952776</v>
          </cell>
          <cell r="AI308">
            <v>1.1130786744244878</v>
          </cell>
          <cell r="AJ308">
            <v>-4.6785088816612461</v>
          </cell>
          <cell r="AK308">
            <v>2.7296587926509188</v>
          </cell>
          <cell r="AL308">
            <v>3.6791006642820645</v>
          </cell>
          <cell r="AM308">
            <v>0.96106456382454408</v>
          </cell>
          <cell r="AN308">
            <v>-7.3468391505979982</v>
          </cell>
          <cell r="AO308">
            <v>2.5026343519494203</v>
          </cell>
          <cell r="AP308">
            <v>-5.6797738370598818</v>
          </cell>
          <cell r="AQ308">
            <v>-1.3623978201634876</v>
          </cell>
          <cell r="AR308">
            <v>-8.3977900552486187</v>
          </cell>
          <cell r="AS308">
            <v>-35.132689987937276</v>
          </cell>
          <cell r="AT308">
            <v>28.87029288702929</v>
          </cell>
          <cell r="AU308">
            <v>-17.532467532467532</v>
          </cell>
          <cell r="AV308">
            <v>25.240594925634294</v>
          </cell>
          <cell r="AW308">
            <v>-6.9856793573174994E-2</v>
          </cell>
          <cell r="AX308">
            <v>5.7322614470464872</v>
          </cell>
          <cell r="AY308">
            <v>-10.743801652892563</v>
          </cell>
          <cell r="AZ308">
            <v>15.222222222222221</v>
          </cell>
          <cell r="BA308">
            <v>5.4001928640308581</v>
          </cell>
          <cell r="BB308">
            <v>-4.0256175663311984</v>
          </cell>
          <cell r="BC308">
            <v>-8.8655862726406109</v>
          </cell>
          <cell r="BD308">
            <v>-2.1269177126917711</v>
          </cell>
          <cell r="BE308">
            <v>-3.09939437121482</v>
          </cell>
          <cell r="BF308">
            <v>2.6838235294117645</v>
          </cell>
          <cell r="BG308">
            <v>5.6211958467597567</v>
          </cell>
          <cell r="BH308">
            <v>-0.47457627118644069</v>
          </cell>
          <cell r="BI308">
            <v>16.246594005449591</v>
          </cell>
          <cell r="BJ308">
            <v>-13.126281863463229</v>
          </cell>
          <cell r="BK308">
            <v>22.05733558178752</v>
          </cell>
          <cell r="BL308">
            <v>-0.19342359767891681</v>
          </cell>
          <cell r="BM308">
            <v>3.2392026578073088</v>
          </cell>
          <cell r="BN308">
            <v>1.8235451863770449</v>
          </cell>
          <cell r="BO308">
            <v>2.5809849881485385</v>
          </cell>
          <cell r="BP308">
            <v>3.0295250320924261</v>
          </cell>
          <cell r="BQ308">
            <v>-3.4388238225766261</v>
          </cell>
          <cell r="BR308">
            <v>17.212903225806453</v>
          </cell>
          <cell r="BS308">
            <v>-7.9480405107881991</v>
          </cell>
          <cell r="BT308">
            <v>9.1604879215498691</v>
          </cell>
          <cell r="BU308">
            <v>7.9316389132340053</v>
          </cell>
          <cell r="BV308">
            <v>-12.484774665042631</v>
          </cell>
          <cell r="BW308">
            <v>36.720018557179309</v>
          </cell>
          <cell r="BX308">
            <v>-10.756701730573464</v>
          </cell>
          <cell r="BY308">
            <v>9.828897338403042</v>
          </cell>
          <cell r="BZ308">
            <v>3.1331140730482949</v>
          </cell>
          <cell r="CA308">
            <v>-6.1597851628063109</v>
          </cell>
          <cell r="CB308">
            <v>18.744410659989267</v>
          </cell>
          <cell r="CC308">
            <v>4.2928151830094894</v>
          </cell>
          <cell r="CD308" t="str">
            <v>No data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2.5134649910233393</v>
          </cell>
          <cell r="BW309">
            <v>5.7711251017174181</v>
          </cell>
          <cell r="BX309">
            <v>-1.0041908772498127</v>
          </cell>
          <cell r="BY309">
            <v>4.5442460682659469</v>
          </cell>
          <cell r="BZ309">
            <v>-3.1240830219683482</v>
          </cell>
          <cell r="CA309">
            <v>1.5952505956948426</v>
          </cell>
          <cell r="CB309">
            <v>4.4343297821593257</v>
          </cell>
          <cell r="CC309">
            <v>-3.0298993205564968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78020838477112242</v>
          </cell>
          <cell r="BW310">
            <v>0.21069136165417218</v>
          </cell>
          <cell r="BX310">
            <v>0.44494425973009977</v>
          </cell>
          <cell r="BY310">
            <v>-0.31640948254880008</v>
          </cell>
          <cell r="BZ310">
            <v>0.62506104111729666</v>
          </cell>
          <cell r="CA310">
            <v>1.1355915752693391</v>
          </cell>
          <cell r="CB310">
            <v>2.1449136276391556</v>
          </cell>
          <cell r="CC310">
            <v>0.74693474890778411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5997859818084537</v>
          </cell>
          <cell r="BW311">
            <v>2.001158565485281</v>
          </cell>
          <cell r="BX311">
            <v>1.2029531725953844</v>
          </cell>
          <cell r="BY311">
            <v>0.69890827466585037</v>
          </cell>
          <cell r="BZ311">
            <v>0.10132225543340595</v>
          </cell>
          <cell r="CA311">
            <v>0.30365909205931474</v>
          </cell>
          <cell r="CB311">
            <v>0.59538826378727483</v>
          </cell>
          <cell r="CC311">
            <v>0.90284395846917787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0813554370846417</v>
          </cell>
          <cell r="BW312">
            <v>1.6955215338388896</v>
          </cell>
          <cell r="BX312">
            <v>0</v>
          </cell>
          <cell r="BY312">
            <v>1.9767850861765741</v>
          </cell>
          <cell r="BZ312">
            <v>-1.6556291390728477</v>
          </cell>
          <cell r="CA312">
            <v>1.2626262626262625</v>
          </cell>
          <cell r="CB312">
            <v>1.7802715433638128</v>
          </cell>
          <cell r="CC312">
            <v>-0.93241679711427206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0495745467998518</v>
          </cell>
          <cell r="BW313">
            <v>0.19576566125290024</v>
          </cell>
          <cell r="BX313">
            <v>-0.36182068167016429</v>
          </cell>
          <cell r="BY313">
            <v>1.4670636938049242</v>
          </cell>
          <cell r="BZ313">
            <v>-1.4744828573473623</v>
          </cell>
          <cell r="CA313">
            <v>1.554667635306938</v>
          </cell>
          <cell r="CB313">
            <v>1.4307175048286715</v>
          </cell>
          <cell r="CC313">
            <v>0.1410536709217857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31380753138075312</v>
          </cell>
          <cell r="BW314">
            <v>-1.9812304483837331</v>
          </cell>
          <cell r="BX314">
            <v>8.7234042553191493</v>
          </cell>
          <cell r="BY314">
            <v>1.5655577299412915</v>
          </cell>
          <cell r="BZ314">
            <v>8.7668593448940264</v>
          </cell>
          <cell r="CA314">
            <v>-12.223206377325067</v>
          </cell>
          <cell r="CB314">
            <v>5.3481331987891023</v>
          </cell>
          <cell r="CC314">
            <v>3.3524904214559386</v>
          </cell>
          <cell r="CD314" t="str">
            <v>No data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 t="e">
            <v>#DIV/0!</v>
          </cell>
          <cell r="D315" t="e">
            <v>#DIV/0!</v>
          </cell>
          <cell r="E315" t="e">
            <v>#DIV/0!</v>
          </cell>
          <cell r="F315" t="e">
            <v>#DIV/0!</v>
          </cell>
          <cell r="G315">
            <v>-45.107794361525706</v>
          </cell>
          <cell r="H315">
            <v>-2.7190332326283988</v>
          </cell>
          <cell r="I315">
            <v>-78.881987577639748</v>
          </cell>
          <cell r="J315">
            <v>386.76470588235293</v>
          </cell>
          <cell r="K315">
            <v>34.743202416918429</v>
          </cell>
          <cell r="L315">
            <v>-8.52017937219731</v>
          </cell>
          <cell r="M315">
            <v>-55.147058823529413</v>
          </cell>
          <cell r="N315">
            <v>190.71038251366122</v>
          </cell>
          <cell r="O315">
            <v>-37.030075187969928</v>
          </cell>
          <cell r="P315">
            <v>-31.64179104477612</v>
          </cell>
          <cell r="Q315">
            <v>-16.593886462882097</v>
          </cell>
          <cell r="R315">
            <v>131.41361256544502</v>
          </cell>
          <cell r="S315">
            <v>-32.126696832579185</v>
          </cell>
          <cell r="T315">
            <v>12.333333333333334</v>
          </cell>
          <cell r="U315">
            <v>1.1869436201780414</v>
          </cell>
          <cell r="V315">
            <v>84.750733137829911</v>
          </cell>
          <cell r="W315">
            <v>-35.555555555555557</v>
          </cell>
          <cell r="X315">
            <v>-23.152709359605911</v>
          </cell>
          <cell r="Y315">
            <v>16.025641025641026</v>
          </cell>
          <cell r="Z315">
            <v>90.88397790055248</v>
          </cell>
          <cell r="AA315">
            <v>-38.350217076700432</v>
          </cell>
          <cell r="AB315">
            <v>-19.483568075117372</v>
          </cell>
          <cell r="AC315">
            <v>0</v>
          </cell>
          <cell r="AD315">
            <v>34.693877551020407</v>
          </cell>
          <cell r="AE315">
            <v>47.61904761904762</v>
          </cell>
          <cell r="AF315">
            <v>-32.991202346041057</v>
          </cell>
          <cell r="AG315">
            <v>28.88402625820569</v>
          </cell>
          <cell r="AH315">
            <v>85.908319185059426</v>
          </cell>
          <cell r="AI315">
            <v>-60.365296803652967</v>
          </cell>
          <cell r="AJ315">
            <v>-10.368663594470046</v>
          </cell>
          <cell r="AK315">
            <v>-4.3701799485861184</v>
          </cell>
          <cell r="AL315">
            <v>238.97849462365591</v>
          </cell>
          <cell r="AM315">
            <v>-65.82077716098334</v>
          </cell>
          <cell r="AN315">
            <v>-5.5684454756380513</v>
          </cell>
          <cell r="AO315">
            <v>-18.427518427518429</v>
          </cell>
          <cell r="AP315">
            <v>347.28915662650604</v>
          </cell>
          <cell r="AQ315">
            <v>-43.703703703703702</v>
          </cell>
          <cell r="AR315">
            <v>-2.2727272727272729</v>
          </cell>
          <cell r="AS315">
            <v>0.61199510403916768</v>
          </cell>
          <cell r="AT315">
            <v>-0.72992700729927007</v>
          </cell>
          <cell r="AU315">
            <v>-8.2107843137254903</v>
          </cell>
          <cell r="AV315">
            <v>0.13351134846461948</v>
          </cell>
          <cell r="AW315">
            <v>0.4</v>
          </cell>
          <cell r="AX315">
            <v>-0.39840637450199201</v>
          </cell>
          <cell r="AY315">
            <v>-2.8</v>
          </cell>
          <cell r="AZ315">
            <v>0</v>
          </cell>
          <cell r="BA315">
            <v>-0.13717421124828533</v>
          </cell>
          <cell r="BB315">
            <v>0.13736263736263737</v>
          </cell>
          <cell r="BC315">
            <v>0.68587105624142664</v>
          </cell>
          <cell r="BD315">
            <v>0</v>
          </cell>
          <cell r="BE315">
            <v>0</v>
          </cell>
          <cell r="BF315">
            <v>0</v>
          </cell>
          <cell r="BG315">
            <v>-4.7683923705722071</v>
          </cell>
          <cell r="BH315">
            <v>0</v>
          </cell>
          <cell r="BI315">
            <v>0</v>
          </cell>
          <cell r="BJ315">
            <v>0</v>
          </cell>
          <cell r="BK315">
            <v>-14.735336194563663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26.218487394957982</v>
          </cell>
          <cell r="BP315">
            <v>0</v>
          </cell>
          <cell r="BQ315">
            <v>-0.13315579227696406</v>
          </cell>
          <cell r="BR315">
            <v>0.4</v>
          </cell>
          <cell r="BS315">
            <v>-6.905710491367862</v>
          </cell>
          <cell r="BT315">
            <v>0</v>
          </cell>
          <cell r="BU315">
            <v>0</v>
          </cell>
          <cell r="BV315">
            <v>0.28530670470756064</v>
          </cell>
          <cell r="BW315">
            <v>4.8364153627311524</v>
          </cell>
          <cell r="BX315">
            <v>0.13568521031207598</v>
          </cell>
          <cell r="BY315">
            <v>0</v>
          </cell>
          <cell r="BZ315">
            <v>-0.13550135501355012</v>
          </cell>
          <cell r="CA315">
            <v>7.734056987788331</v>
          </cell>
          <cell r="CB315">
            <v>0</v>
          </cell>
          <cell r="CC315">
            <v>0</v>
          </cell>
          <cell r="CD315" t="str">
            <v>No data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412</v>
          </cell>
          <cell r="AI316">
            <v>23.55072463768116</v>
          </cell>
          <cell r="AJ316">
            <v>11.827956989247312</v>
          </cell>
          <cell r="AK316">
            <v>-83.216783216783213</v>
          </cell>
          <cell r="AL316">
            <v>846.875</v>
          </cell>
          <cell r="AM316">
            <v>-17.931793179317932</v>
          </cell>
          <cell r="AN316">
            <v>-15.750670241286864</v>
          </cell>
          <cell r="AO316">
            <v>6.2052505966587113</v>
          </cell>
          <cell r="AP316">
            <v>4.4943820224719104</v>
          </cell>
          <cell r="AQ316">
            <v>-3.7275985663082438</v>
          </cell>
          <cell r="AR316">
            <v>-20.774385703648548</v>
          </cell>
          <cell r="AS316">
            <v>51.597744360902254</v>
          </cell>
          <cell r="AT316">
            <v>-6.1996280223186609E-2</v>
          </cell>
          <cell r="AU316">
            <v>-130.08684863523573</v>
          </cell>
          <cell r="AV316">
            <v>-255.05154639175257</v>
          </cell>
          <cell r="AW316">
            <v>-111.30319148936171</v>
          </cell>
          <cell r="AX316">
            <v>-1923.5294117647059</v>
          </cell>
          <cell r="AY316">
            <v>-84</v>
          </cell>
          <cell r="AZ316">
            <v>8.064516129032258</v>
          </cell>
          <cell r="BA316">
            <v>80.97014925373135</v>
          </cell>
          <cell r="BB316">
            <v>11.75257731958763</v>
          </cell>
          <cell r="BC316">
            <v>-7.7490774907749076</v>
          </cell>
          <cell r="BD316">
            <v>54.6</v>
          </cell>
          <cell r="BE316">
            <v>-12.548512289780078</v>
          </cell>
          <cell r="BF316">
            <v>39.349112426035504</v>
          </cell>
          <cell r="BG316">
            <v>-22.717622080679405</v>
          </cell>
          <cell r="BH316">
            <v>17.857142857142858</v>
          </cell>
          <cell r="BI316">
            <v>9.6736596736596745</v>
          </cell>
          <cell r="BJ316">
            <v>-13.071200850159405</v>
          </cell>
          <cell r="BK316">
            <v>27.628361858190708</v>
          </cell>
          <cell r="BL316">
            <v>-45.306513409961688</v>
          </cell>
          <cell r="BM316">
            <v>33.800350262697023</v>
          </cell>
          <cell r="BN316">
            <v>28.926701570680628</v>
          </cell>
          <cell r="BO316">
            <v>-14.111675126903553</v>
          </cell>
          <cell r="BP316">
            <v>-106.85579196217495</v>
          </cell>
          <cell r="BQ316">
            <v>-1222.4137931034484</v>
          </cell>
          <cell r="BR316">
            <v>9.5238095238095237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>
            <v>0</v>
          </cell>
          <cell r="CB316">
            <v>0</v>
          </cell>
          <cell r="CC316">
            <v>0</v>
          </cell>
          <cell r="CD316" t="str">
            <v>No data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37383177570093457</v>
          </cell>
          <cell r="BW318">
            <v>0.74487895716945995</v>
          </cell>
          <cell r="BX318">
            <v>-3.512014787430684</v>
          </cell>
          <cell r="BY318">
            <v>-2.1072796934865901</v>
          </cell>
          <cell r="BZ318">
            <v>117.41682974559687</v>
          </cell>
          <cell r="CA318">
            <v>4.2304230423042304</v>
          </cell>
          <cell r="CB318">
            <v>1.1226252158894645</v>
          </cell>
          <cell r="CC318">
            <v>0.1707941929974380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0.90689238210399037</v>
          </cell>
          <cell r="BW319">
            <v>-0.53924505692031155</v>
          </cell>
          <cell r="BX319">
            <v>0</v>
          </cell>
          <cell r="BY319">
            <v>1.3253012048192772</v>
          </cell>
          <cell r="BZ319">
            <v>0.95124851367419738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9.3110871905274486</v>
          </cell>
          <cell r="BW320">
            <v>0.47477744807121663</v>
          </cell>
          <cell r="BX320">
            <v>25.044300059066746</v>
          </cell>
          <cell r="BY320">
            <v>-9.3528578176665089</v>
          </cell>
          <cell r="BZ320">
            <v>-20.792079207920793</v>
          </cell>
          <cell r="CA320">
            <v>-11.447368421052632</v>
          </cell>
          <cell r="CB320">
            <v>7.4294205052005943E-2</v>
          </cell>
          <cell r="CC320">
            <v>2.3756495916852263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.6315789473684212</v>
          </cell>
          <cell r="BW321">
            <v>9.4594594594594597</v>
          </cell>
          <cell r="BX321">
            <v>-12.345679012345679</v>
          </cell>
          <cell r="BY321">
            <v>-43.661971830985912</v>
          </cell>
          <cell r="BZ321">
            <v>187.5</v>
          </cell>
          <cell r="CA321">
            <v>-21.739130434782609</v>
          </cell>
          <cell r="CB321">
            <v>-34.444444444444443</v>
          </cell>
          <cell r="CC321">
            <v>32.203389830508478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26221692491060788</v>
          </cell>
          <cell r="BW322">
            <v>11.926386233269598</v>
          </cell>
          <cell r="BX322">
            <v>-1.8791373051462739</v>
          </cell>
          <cell r="BY322">
            <v>-4.047878128400435</v>
          </cell>
          <cell r="BZ322">
            <v>-3.923792243139034</v>
          </cell>
          <cell r="CA322">
            <v>19.593956562795089</v>
          </cell>
          <cell r="CB322">
            <v>14.804579549940781</v>
          </cell>
          <cell r="CC322">
            <v>-3.9889958734525446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2.0770420564189438</v>
          </cell>
          <cell r="BW324">
            <v>-1.8471751208600908</v>
          </cell>
          <cell r="BX324">
            <v>-0.16908034992281115</v>
          </cell>
          <cell r="BY324">
            <v>6.6273932253313697E-2</v>
          </cell>
          <cell r="BZ324">
            <v>1.6263154021635147</v>
          </cell>
          <cell r="CA324">
            <v>-2.548877624909486</v>
          </cell>
          <cell r="CB324">
            <v>3.0390845593698916</v>
          </cell>
          <cell r="CC324">
            <v>-1.0600706713780919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2.7703782631859348</v>
          </cell>
          <cell r="BW325">
            <v>4.6301369863013697</v>
          </cell>
          <cell r="BX325">
            <v>-3.0636292223095052</v>
          </cell>
          <cell r="BY325">
            <v>0.32414910858995138</v>
          </cell>
          <cell r="BZ325">
            <v>-3.8502961766289716</v>
          </cell>
          <cell r="CA325">
            <v>-1.4841781013721647</v>
          </cell>
          <cell r="CB325">
            <v>7.9306424104604893</v>
          </cell>
          <cell r="CC325">
            <v>2.5283118251250989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5616592982786184</v>
          </cell>
          <cell r="BW326">
            <v>-7.4479502039064176</v>
          </cell>
          <cell r="BX326">
            <v>7.871057513914657</v>
          </cell>
          <cell r="BY326">
            <v>-2.687362944489831</v>
          </cell>
          <cell r="BZ326">
            <v>3.9987628137150937</v>
          </cell>
          <cell r="CA326">
            <v>-7.5158261460678935</v>
          </cell>
          <cell r="CB326">
            <v>5.1359794193311279</v>
          </cell>
          <cell r="CC326">
            <v>-1.5948614873721927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3998896602455058</v>
          </cell>
          <cell r="BW327">
            <v>1.0685583441835407</v>
          </cell>
          <cell r="BX327">
            <v>1.9945804273466305</v>
          </cell>
          <cell r="BY327">
            <v>0.17421602787456447</v>
          </cell>
          <cell r="BZ327">
            <v>-1.4217391304347826</v>
          </cell>
          <cell r="CA327">
            <v>0.21170555286023024</v>
          </cell>
          <cell r="CB327">
            <v>-0.68658949870164165</v>
          </cell>
          <cell r="CC327">
            <v>0.83314868158652777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223353483932552</v>
          </cell>
          <cell r="BW328">
            <v>-7.4190308812452921</v>
          </cell>
          <cell r="BX328">
            <v>9.9887005649717509</v>
          </cell>
          <cell r="BY328">
            <v>-0.41504006574892133</v>
          </cell>
          <cell r="BZ328">
            <v>3.7509284476355536</v>
          </cell>
          <cell r="CA328">
            <v>-7.3539354890029038</v>
          </cell>
          <cell r="CB328">
            <v>6.8300850004292952</v>
          </cell>
          <cell r="CC328">
            <v>2.0815752461322083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1147225823758213</v>
          </cell>
          <cell r="BW329">
            <v>2.1278458844133099</v>
          </cell>
          <cell r="BX329">
            <v>3.3267598388064821</v>
          </cell>
          <cell r="BY329">
            <v>0.92108538710480459</v>
          </cell>
          <cell r="BZ329">
            <v>-0.22611412596612399</v>
          </cell>
          <cell r="CA329">
            <v>1.5781449585891467</v>
          </cell>
          <cell r="CB329">
            <v>0.21904916436800259</v>
          </cell>
          <cell r="CC329">
            <v>1.5866591111470898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414402870322913</v>
          </cell>
          <cell r="BW330">
            <v>0.46629780422451889</v>
          </cell>
          <cell r="BX330">
            <v>-0.19742994700564581</v>
          </cell>
          <cell r="BY330">
            <v>14.911732722519146</v>
          </cell>
          <cell r="BZ330">
            <v>-11.043772399629525</v>
          </cell>
          <cell r="CA330">
            <v>-0.84085919286571154</v>
          </cell>
          <cell r="CB330">
            <v>-0.54211985984774991</v>
          </cell>
          <cell r="CC330">
            <v>15.302258331038281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083156044769216</v>
          </cell>
          <cell r="BW331">
            <v>1.6295133080713253</v>
          </cell>
          <cell r="BX331">
            <v>1.0704168579458297</v>
          </cell>
          <cell r="BY331">
            <v>0.96823866972426242</v>
          </cell>
          <cell r="BZ331">
            <v>-1.0214941683764716</v>
          </cell>
          <cell r="CA331">
            <v>0.25496064737833946</v>
          </cell>
          <cell r="CB331">
            <v>0.60371517027863775</v>
          </cell>
          <cell r="CC331">
            <v>1.0792869232629196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622821510419438</v>
          </cell>
          <cell r="BW332">
            <v>0.24988720369277756</v>
          </cell>
          <cell r="BX332">
            <v>0.94628123016559917</v>
          </cell>
          <cell r="BY332">
            <v>14.473849671334667</v>
          </cell>
          <cell r="BZ332">
            <v>-11.299632499800271</v>
          </cell>
          <cell r="CA332">
            <v>-0.86466038436856152</v>
          </cell>
          <cell r="CB332">
            <v>0.40884467309461348</v>
          </cell>
          <cell r="CC332">
            <v>15.239840294979246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6282773264401773</v>
          </cell>
          <cell r="BW333">
            <v>2.0075624240634973</v>
          </cell>
          <cell r="BX333">
            <v>1.3235375967050704</v>
          </cell>
          <cell r="BY333">
            <v>0.82945157321146068</v>
          </cell>
          <cell r="BZ333">
            <v>-0.94792926486451146</v>
          </cell>
          <cell r="CA333">
            <v>0.55990055990055987</v>
          </cell>
          <cell r="CB333">
            <v>0.52943621606248226</v>
          </cell>
          <cell r="CC333">
            <v>1.134904572261757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3476775797569532</v>
          </cell>
          <cell r="BX334">
            <v>-4.7082028077503191</v>
          </cell>
          <cell r="BY334">
            <v>16.100910729070279</v>
          </cell>
          <cell r="BZ334">
            <v>-7.1101975754016529</v>
          </cell>
          <cell r="CA334">
            <v>-0.67512644508670516</v>
          </cell>
          <cell r="CB334">
            <v>-4.1601309418263659</v>
          </cell>
          <cell r="CC334">
            <v>15.733295381769016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0737545622600368</v>
          </cell>
          <cell r="BW335">
            <v>1.0726972996819057</v>
          </cell>
          <cell r="BX335">
            <v>0.54443959477154213</v>
          </cell>
          <cell r="BY335">
            <v>1.6907329555839883</v>
          </cell>
          <cell r="BZ335">
            <v>-0.59539858003055635</v>
          </cell>
          <cell r="CA335">
            <v>0.73005899238297589</v>
          </cell>
          <cell r="CB335">
            <v>0.77188888390252663</v>
          </cell>
          <cell r="CC335">
            <v>1.3337786684480071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74218126240392</v>
          </cell>
          <cell r="BW336">
            <v>-0.37246615571950431</v>
          </cell>
          <cell r="BX336">
            <v>-4.5246483092482084</v>
          </cell>
          <cell r="BY336">
            <v>14.55357815206205</v>
          </cell>
          <cell r="BZ336">
            <v>-8.2520761662685977</v>
          </cell>
          <cell r="CA336">
            <v>-0.54214133887416116</v>
          </cell>
          <cell r="CB336">
            <v>-4.442416674671021</v>
          </cell>
          <cell r="CC336">
            <v>14.301150927275469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8283355590627657</v>
          </cell>
          <cell r="BW337">
            <v>0.74395536267823925</v>
          </cell>
          <cell r="BX337">
            <v>5.6804733727810648E-2</v>
          </cell>
          <cell r="BY337">
            <v>0.8279320622604911</v>
          </cell>
          <cell r="BZ337">
            <v>-1.3888888888888888</v>
          </cell>
          <cell r="CA337">
            <v>0.37828321279025506</v>
          </cell>
          <cell r="CB337">
            <v>-0.24649806830840701</v>
          </cell>
          <cell r="CC337">
            <v>0.94328414949984551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62074259396148</v>
          </cell>
          <cell r="BW338">
            <v>7.2782896375084487</v>
          </cell>
          <cell r="BX338">
            <v>3.8653270108653603</v>
          </cell>
          <cell r="BY338">
            <v>-1.9815256257449345</v>
          </cell>
          <cell r="BZ338">
            <v>-3.3602588322150564</v>
          </cell>
          <cell r="CA338">
            <v>7.7518508948332228</v>
          </cell>
          <cell r="CB338">
            <v>3.5001199028265786</v>
          </cell>
          <cell r="CC338">
            <v>-1.1453842124350244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764266745688921</v>
          </cell>
          <cell r="BW339">
            <v>1.4527927033006727</v>
          </cell>
          <cell r="BX339">
            <v>0.76662030598052855</v>
          </cell>
          <cell r="BY339">
            <v>1.4210944746256791</v>
          </cell>
          <cell r="BZ339">
            <v>1.9869135883115046</v>
          </cell>
          <cell r="CA339">
            <v>1.5532260130663136</v>
          </cell>
          <cell r="CB339">
            <v>1.0070324079427315</v>
          </cell>
          <cell r="CC339">
            <v>1.3903776707011208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72348033373065</v>
          </cell>
          <cell r="BW340">
            <v>6.6384322373696873</v>
          </cell>
          <cell r="BX340">
            <v>2.8047376213192958</v>
          </cell>
          <cell r="BY340">
            <v>-2.6962156972557803</v>
          </cell>
          <cell r="BZ340">
            <v>-4.4189160617379661</v>
          </cell>
          <cell r="CA340">
            <v>6.6054662537482178</v>
          </cell>
          <cell r="CB340">
            <v>2.2502219096914016</v>
          </cell>
          <cell r="CC340">
            <v>-1.8128727494109291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7864480560638133</v>
          </cell>
          <cell r="BW341">
            <v>0.6738062300243286</v>
          </cell>
          <cell r="BX341">
            <v>1.8953528317755902E-2</v>
          </cell>
          <cell r="BY341">
            <v>0.48085464214229034</v>
          </cell>
          <cell r="BZ341">
            <v>0.9842171642758637</v>
          </cell>
          <cell r="CA341">
            <v>0.20659710063729952</v>
          </cell>
          <cell r="CB341">
            <v>8.5031042154430345E-2</v>
          </cell>
          <cell r="CC341">
            <v>0.62380708533122298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33750181765306</v>
          </cell>
          <cell r="BW342">
            <v>10.458272548920972</v>
          </cell>
          <cell r="BX342">
            <v>0.73321796156298391</v>
          </cell>
          <cell r="BY342">
            <v>31.208463312084632</v>
          </cell>
          <cell r="BZ342">
            <v>-29.236441320377644</v>
          </cell>
          <cell r="CA342">
            <v>6.451769976140624</v>
          </cell>
          <cell r="CB342">
            <v>1.0840728204189918</v>
          </cell>
          <cell r="CC342">
            <v>31.978822571157068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2.6615800913809166E-2</v>
          </cell>
          <cell r="BW343">
            <v>3.2479921906198697</v>
          </cell>
          <cell r="BX343">
            <v>1.1603420860372169</v>
          </cell>
          <cell r="BY343">
            <v>0.39933727006244957</v>
          </cell>
          <cell r="BZ343">
            <v>-1.4344349003512038</v>
          </cell>
          <cell r="CA343">
            <v>-0.60530608740448189</v>
          </cell>
          <cell r="CB343">
            <v>1.5462359089534834</v>
          </cell>
          <cell r="CC343">
            <v>0.82939900472119432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6077492225757</v>
          </cell>
          <cell r="BW344">
            <v>10.383386581469649</v>
          </cell>
          <cell r="BX344">
            <v>2.1839231680042102</v>
          </cell>
          <cell r="BY344">
            <v>29.887129307755032</v>
          </cell>
          <cell r="BZ344">
            <v>-27.946472823393357</v>
          </cell>
          <cell r="CA344">
            <v>5.9980740129316272</v>
          </cell>
          <cell r="CB344">
            <v>2.6779147739563056</v>
          </cell>
          <cell r="CC344">
            <v>30.610095222044325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80072714681440438</v>
          </cell>
          <cell r="BW345">
            <v>4.1650564644252652</v>
          </cell>
          <cell r="BX345">
            <v>1.6035285873284142</v>
          </cell>
          <cell r="BY345">
            <v>0.74245374878286274</v>
          </cell>
          <cell r="BZ345">
            <v>-0.8980709596874874</v>
          </cell>
          <cell r="CA345">
            <v>-0.13410273081924579</v>
          </cell>
          <cell r="CB345">
            <v>2.17293997965412</v>
          </cell>
          <cell r="CC345">
            <v>1.0115894699111871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29182879377431631</v>
          </cell>
          <cell r="BY346">
            <v>0.48496605237633367</v>
          </cell>
          <cell r="BZ346">
            <v>0.48262548262548266</v>
          </cell>
          <cell r="CA346">
            <v>0.57636887608069987</v>
          </cell>
          <cell r="CB346">
            <v>0.47755491881566381</v>
          </cell>
          <cell r="CC346">
            <v>0.38022813688212115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48971596474045059</v>
          </cell>
          <cell r="BX347">
            <v>9.8425196850402102E-2</v>
          </cell>
          <cell r="BY347">
            <v>0.29498525073746035</v>
          </cell>
          <cell r="BZ347">
            <v>1.078431372549014</v>
          </cell>
          <cell r="CA347">
            <v>9.699321047527501E-2</v>
          </cell>
          <cell r="CB347">
            <v>9.6899224806196046E-2</v>
          </cell>
          <cell r="CC347">
            <v>9.6805421103590056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86455331412104297</v>
          </cell>
          <cell r="BY348">
            <v>-9.523809523808982E-2</v>
          </cell>
          <cell r="BZ348">
            <v>0.95328884652049561</v>
          </cell>
          <cell r="CA348">
            <v>0.66100094428705247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42328042328042931</v>
          </cell>
          <cell r="CA349">
            <v>-0.53134962805526043</v>
          </cell>
          <cell r="CB349">
            <v>-0.42735042735041828</v>
          </cell>
          <cell r="CC349">
            <v>-0.32188841201716434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0.94161958568738224</v>
          </cell>
          <cell r="BW350">
            <v>0.37313432835820098</v>
          </cell>
          <cell r="BX350">
            <v>0.74349442379183217</v>
          </cell>
          <cell r="BY350">
            <v>1.0147601476014707</v>
          </cell>
          <cell r="BZ350">
            <v>1.7351598173516034</v>
          </cell>
          <cell r="CA350">
            <v>1.7055655296229726</v>
          </cell>
          <cell r="CB350">
            <v>1.4121800529567596</v>
          </cell>
          <cell r="CC350">
            <v>1.2184508268059107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59701492537312872</v>
          </cell>
          <cell r="BW351">
            <v>0.39564787339268614</v>
          </cell>
          <cell r="BX351">
            <v>-0.49261083743842365</v>
          </cell>
          <cell r="BY351">
            <v>0.89108910891089677</v>
          </cell>
          <cell r="BZ351">
            <v>-0.68694798822375147</v>
          </cell>
          <cell r="CA351">
            <v>0.494071146245059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9065776930409912</v>
          </cell>
          <cell r="BW352">
            <v>1.4967259120673473</v>
          </cell>
          <cell r="BX352">
            <v>0.27649769585253192</v>
          </cell>
          <cell r="BY352">
            <v>0.36764705882353466</v>
          </cell>
          <cell r="BZ352">
            <v>0.91575091575091572</v>
          </cell>
          <cell r="CA352">
            <v>0.63520871143375934</v>
          </cell>
          <cell r="CB352">
            <v>0.99188458070333119</v>
          </cell>
          <cell r="CC352">
            <v>0.2678571428571403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1560693641618525</v>
          </cell>
          <cell r="BZ353">
            <v>0</v>
          </cell>
          <cell r="CA353">
            <v>-9.523809523808982E-2</v>
          </cell>
          <cell r="CB353">
            <v>1.1439466158245839</v>
          </cell>
          <cell r="CC353">
            <v>0.28275212064091554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39920159680639289</v>
          </cell>
          <cell r="CA354">
            <v>-0.10020040080159752</v>
          </cell>
          <cell r="CB354">
            <v>-0.50150451354062187</v>
          </cell>
          <cell r="CC354">
            <v>0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0.9230769230769289</v>
          </cell>
          <cell r="BW355">
            <v>-0.41407867494823136</v>
          </cell>
          <cell r="BX355">
            <v>-0.51975051975051978</v>
          </cell>
          <cell r="BY355">
            <v>-0.73145245559038963</v>
          </cell>
          <cell r="BZ355">
            <v>-0.84210526315789169</v>
          </cell>
          <cell r="CA355">
            <v>-0.63694267515924474</v>
          </cell>
          <cell r="CB355">
            <v>-1.2820512820512699</v>
          </cell>
          <cell r="CC355">
            <v>-0.432900432900439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1.0714285714285741</v>
          </cell>
          <cell r="BY356">
            <v>1.5017667844522993</v>
          </cell>
          <cell r="BZ356">
            <v>1.1314186248912073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48638132295719844</v>
          </cell>
          <cell r="BW357">
            <v>0.77444336882865172</v>
          </cell>
          <cell r="BX357">
            <v>0.76849183477426652</v>
          </cell>
          <cell r="BY357">
            <v>0.95328884652049561</v>
          </cell>
          <cell r="BZ357">
            <v>0.75542965061378387</v>
          </cell>
          <cell r="CA357">
            <v>1.2183692596063702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86705202312139273</v>
          </cell>
          <cell r="BX358">
            <v>0.85959885386818669</v>
          </cell>
          <cell r="BY358">
            <v>1.0416666666666747</v>
          </cell>
          <cell r="BZ358">
            <v>1.3120899718837782</v>
          </cell>
          <cell r="CA358">
            <v>0.83256244218316899</v>
          </cell>
          <cell r="CB358">
            <v>1.0091743119266003</v>
          </cell>
          <cell r="CC358">
            <v>0.36330608537693526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243523316062179</v>
          </cell>
          <cell r="BY359">
            <v>-0.73452256033578478</v>
          </cell>
          <cell r="BZ359">
            <v>-1.2684989429175357</v>
          </cell>
          <cell r="CA359">
            <v>-1.284796573875806</v>
          </cell>
          <cell r="CB359">
            <v>-0.97613882863341173</v>
          </cell>
          <cell r="CC359">
            <v>-0.65717415115004851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20120724346076743</v>
          </cell>
          <cell r="BY360">
            <v>0.10080645161289749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86956521739130987</v>
          </cell>
          <cell r="BZ361">
            <v>0.86206896551723311</v>
          </cell>
          <cell r="CA361">
            <v>0.28490028490028219</v>
          </cell>
          <cell r="CB361">
            <v>1.0416666666666747</v>
          </cell>
          <cell r="CC361">
            <v>0.37488284910964526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66730219256433609</v>
          </cell>
          <cell r="BW362">
            <v>0.85227272727273273</v>
          </cell>
          <cell r="BX362">
            <v>0.75117370892018509</v>
          </cell>
          <cell r="BY362">
            <v>0.93196644920782856</v>
          </cell>
          <cell r="BZ362">
            <v>0.92336103416435833</v>
          </cell>
          <cell r="CA362">
            <v>1.3723696248856359</v>
          </cell>
          <cell r="CB362">
            <v>0.90252707581227443</v>
          </cell>
          <cell r="CC362">
            <v>0.80500894454383332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92975206611569372</v>
          </cell>
          <cell r="BX363">
            <v>-0.41710114702816026</v>
          </cell>
          <cell r="BY363">
            <v>-0.31413612565444726</v>
          </cell>
          <cell r="BZ363">
            <v>-0.52521008403361347</v>
          </cell>
          <cell r="CA363">
            <v>-0.52798310454065467</v>
          </cell>
          <cell r="CB363">
            <v>-0.63694267515924474</v>
          </cell>
          <cell r="CC363">
            <v>-0.10683760683760077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0213556174558907</v>
          </cell>
          <cell r="BW364">
            <v>1.5625000000000027</v>
          </cell>
          <cell r="BX364">
            <v>0.90497737556561086</v>
          </cell>
          <cell r="BY364">
            <v>1.7937219730941705</v>
          </cell>
          <cell r="BZ364">
            <v>0</v>
          </cell>
          <cell r="CA364">
            <v>1.1453744493392046</v>
          </cell>
          <cell r="CB364">
            <v>0.69686411149825533</v>
          </cell>
          <cell r="CC364">
            <v>1.64359861591696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0.93023255813953487</v>
          </cell>
          <cell r="BW365">
            <v>1.6589861751152049</v>
          </cell>
          <cell r="BX365">
            <v>1.178603807796915</v>
          </cell>
          <cell r="BY365">
            <v>1.7921146953405018</v>
          </cell>
          <cell r="BZ365">
            <v>-8.8028169014079505E-2</v>
          </cell>
          <cell r="CA365">
            <v>1.0572687224669628</v>
          </cell>
          <cell r="CB365">
            <v>0.52310374891019551</v>
          </cell>
          <cell r="CC365">
            <v>1.9080659150043391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76335877862595147</v>
          </cell>
          <cell r="BX366">
            <v>0.28409090909091989</v>
          </cell>
          <cell r="BY366">
            <v>0.66100094428705247</v>
          </cell>
          <cell r="BZ366">
            <v>0.18761726078799518</v>
          </cell>
          <cell r="CA366">
            <v>0.5617977528089968</v>
          </cell>
          <cell r="CB366">
            <v>0.46554934823091243</v>
          </cell>
          <cell r="CC366">
            <v>0.5560704355885025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97788309636876</v>
          </cell>
          <cell r="D367">
            <v>-0.63091482649842046</v>
          </cell>
          <cell r="E367">
            <v>2.2222222222222312</v>
          </cell>
          <cell r="F367">
            <v>0.93167701863353147</v>
          </cell>
          <cell r="G367">
            <v>1.2307692307692264</v>
          </cell>
          <cell r="H367">
            <v>1.8237082066869346</v>
          </cell>
          <cell r="I367">
            <v>0.44776119402984649</v>
          </cell>
          <cell r="J367">
            <v>1.6344725111441436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69930069930069927</v>
          </cell>
          <cell r="T367">
            <v>0.41666666666666274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55172413793104236</v>
          </cell>
          <cell r="AE367">
            <v>0.13717421124827753</v>
          </cell>
          <cell r="AF367">
            <v>1.7808219178082152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1.0062893081760971</v>
          </cell>
          <cell r="AR367">
            <v>0.74719800747199072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82547169811321097</v>
          </cell>
          <cell r="AX367">
            <v>0.70175438596490558</v>
          </cell>
          <cell r="AY367">
            <v>1.7421602787456447</v>
          </cell>
          <cell r="AZ367">
            <v>2.5114155251141588</v>
          </cell>
          <cell r="BA367">
            <v>-0.22271714922049315</v>
          </cell>
          <cell r="BB367">
            <v>-1.3392857142857018</v>
          </cell>
          <cell r="BC367">
            <v>1.0180995475113026</v>
          </cell>
          <cell r="BD367">
            <v>0.89585666293392741</v>
          </cell>
          <cell r="BE367">
            <v>1.2208657047724845</v>
          </cell>
          <cell r="BF367">
            <v>2.0833333333333237</v>
          </cell>
          <cell r="BG367">
            <v>0.1074113856068835</v>
          </cell>
          <cell r="BH367">
            <v>1.1802575107296076</v>
          </cell>
          <cell r="BI367">
            <v>-0.95440084835630068</v>
          </cell>
          <cell r="BJ367">
            <v>2.4625267665952859</v>
          </cell>
          <cell r="BK367">
            <v>0.31347962382444844</v>
          </cell>
          <cell r="BL367">
            <v>0.93750000000000588</v>
          </cell>
          <cell r="BM367">
            <v>0.20639834881319774</v>
          </cell>
          <cell r="BN367">
            <v>1.4418125643666382</v>
          </cell>
          <cell r="BO367">
            <v>0.50761421319796951</v>
          </cell>
          <cell r="BP367">
            <v>2.1212121212121153</v>
          </cell>
          <cell r="BQ367">
            <v>0.29673590504452163</v>
          </cell>
          <cell r="BR367">
            <v>0.88757396449703296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67372473532241439</v>
          </cell>
          <cell r="BW367">
            <v>1.2428298279158809</v>
          </cell>
          <cell r="BX367">
            <v>-0.37771482530689865</v>
          </cell>
          <cell r="BY367">
            <v>1.9905213270142126</v>
          </cell>
          <cell r="BZ367">
            <v>-0.8364312267657914</v>
          </cell>
          <cell r="CA367">
            <v>1.3120899718837782</v>
          </cell>
          <cell r="CB367">
            <v>-1.387604070305273</v>
          </cell>
          <cell r="CC367">
            <v>0.37523452157599035</v>
          </cell>
          <cell r="CD367" t="str">
            <v>No data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67114093959731813</v>
          </cell>
          <cell r="BX368">
            <v>0.28571428571428303</v>
          </cell>
          <cell r="BY368">
            <v>0.56980056980057792</v>
          </cell>
          <cell r="BZ368">
            <v>0.28328611898016726</v>
          </cell>
          <cell r="CA368">
            <v>0.4708097928436911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0.19436345966957105</v>
          </cell>
          <cell r="BX369">
            <v>0.29097963142581124</v>
          </cell>
          <cell r="BY369">
            <v>0.580270793036745</v>
          </cell>
          <cell r="BZ369">
            <v>0.57692307692307143</v>
          </cell>
          <cell r="CA369">
            <v>0.57361376673040976</v>
          </cell>
          <cell r="CB369">
            <v>0.57034220532318847</v>
          </cell>
          <cell r="CC369">
            <v>0.283553875236292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</v>
          </cell>
          <cell r="BW370">
            <v>1.1288805268109152</v>
          </cell>
          <cell r="BX370">
            <v>1.4883720930232505</v>
          </cell>
          <cell r="BY370">
            <v>2.0164986251145764</v>
          </cell>
          <cell r="BZ370">
            <v>0.26954177897573867</v>
          </cell>
          <cell r="CA370">
            <v>8.9605734767032735E-2</v>
          </cell>
          <cell r="CB370">
            <v>1.1638316920322267</v>
          </cell>
          <cell r="CC370">
            <v>1.1504424778761038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19398642095052246</v>
          </cell>
          <cell r="BW371">
            <v>2.137998056365392</v>
          </cell>
          <cell r="BX371">
            <v>0.57088487155091205</v>
          </cell>
          <cell r="BY371">
            <v>0.37842951750235709</v>
          </cell>
          <cell r="BZ371">
            <v>-0.94250706880301605</v>
          </cell>
          <cell r="CA371">
            <v>1.7126546146527226</v>
          </cell>
          <cell r="CB371">
            <v>1.9644527595883949</v>
          </cell>
          <cell r="CC371">
            <v>0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77294685990337886</v>
          </cell>
          <cell r="BX372">
            <v>0.5752636625119929</v>
          </cell>
          <cell r="BY372">
            <v>0.76263107721639378</v>
          </cell>
          <cell r="BZ372">
            <v>0.28382213812677121</v>
          </cell>
          <cell r="CA372">
            <v>0.66037735849056867</v>
          </cell>
          <cell r="CB372">
            <v>0.93720712277413309</v>
          </cell>
          <cell r="CC372">
            <v>0.46425255338904364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4866204162537164</v>
          </cell>
          <cell r="BW373">
            <v>0.70422535211266457</v>
          </cell>
          <cell r="BX373">
            <v>1.1988011988012017</v>
          </cell>
          <cell r="BY373">
            <v>1.8756169792695021</v>
          </cell>
          <cell r="BZ373">
            <v>-0.67829457364341361</v>
          </cell>
          <cell r="CA373">
            <v>9.756097560975055E-2</v>
          </cell>
          <cell r="CB373">
            <v>-1.0721247563352772</v>
          </cell>
          <cell r="CC373">
            <v>3.054187192118221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70921985815603128</v>
          </cell>
          <cell r="BX374">
            <v>1.1066398390341994</v>
          </cell>
          <cell r="BY374">
            <v>0.69651741293532621</v>
          </cell>
          <cell r="BZ374">
            <v>0.88932806324109825</v>
          </cell>
          <cell r="CA374">
            <v>0.39177277179236603</v>
          </cell>
          <cell r="CB374">
            <v>1.7560975609756069</v>
          </cell>
          <cell r="CC374">
            <v>0.67114093959731813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38572806171648166</v>
          </cell>
          <cell r="BX375">
            <v>0.67243035542747631</v>
          </cell>
          <cell r="BY375">
            <v>0.85877862595420396</v>
          </cell>
          <cell r="BZ375">
            <v>0.47303689687795647</v>
          </cell>
          <cell r="CA375">
            <v>0.47080979284369112</v>
          </cell>
          <cell r="CB375">
            <v>0.74976569821930383</v>
          </cell>
          <cell r="CC375">
            <v>0.55813953488371559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67372473532241439</v>
          </cell>
          <cell r="BX376">
            <v>0.66921606118547117</v>
          </cell>
          <cell r="BY376">
            <v>1.1396011396011423</v>
          </cell>
          <cell r="BZ376">
            <v>-0.1877934272300496</v>
          </cell>
          <cell r="CA376">
            <v>0.56444026340546427</v>
          </cell>
          <cell r="CB376">
            <v>0.18709073900840845</v>
          </cell>
          <cell r="CC376">
            <v>1.0270774976657411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9.9521021820117088</v>
          </cell>
          <cell r="BS377">
            <v>-39.073088092933205</v>
          </cell>
          <cell r="BT377">
            <v>7.249255213505462</v>
          </cell>
          <cell r="BU377">
            <v>16.592592592592592</v>
          </cell>
          <cell r="BV377">
            <v>-3.4783989834815756</v>
          </cell>
          <cell r="BW377">
            <v>13.460589106467006</v>
          </cell>
          <cell r="BX377">
            <v>-25.888324873096447</v>
          </cell>
          <cell r="BY377">
            <v>63.033268101761252</v>
          </cell>
          <cell r="BZ377">
            <v>-7.2740367302844797</v>
          </cell>
          <cell r="CA377">
            <v>24.375404530744337</v>
          </cell>
          <cell r="CB377">
            <v>-34.106994171523731</v>
          </cell>
          <cell r="CC377">
            <v>-40.862422997946609</v>
          </cell>
          <cell r="CD377" t="str">
            <v>No data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38364779874212</v>
          </cell>
          <cell r="D378">
            <v>60.721062618595823</v>
          </cell>
          <cell r="E378">
            <v>14.87603305785124</v>
          </cell>
          <cell r="F378">
            <v>-9.2497430626927031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817518248175183</v>
          </cell>
          <cell r="T378">
            <v>-78.303747534516759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1.34831460674161</v>
          </cell>
          <cell r="AR378">
            <v>-136.06694560669456</v>
          </cell>
          <cell r="AS378">
            <v>-85.614849187935036</v>
          </cell>
          <cell r="AT378">
            <v>-866.12903225806451</v>
          </cell>
          <cell r="AU378">
            <v>287.78947368421052</v>
          </cell>
          <cell r="AV378">
            <v>-2.4972855591748102</v>
          </cell>
          <cell r="AW378">
            <v>-127.33853006681514</v>
          </cell>
          <cell r="AX378">
            <v>-461.09979633401224</v>
          </cell>
          <cell r="AY378">
            <v>14.890016920473773</v>
          </cell>
          <cell r="AZ378">
            <v>158.02650957290132</v>
          </cell>
          <cell r="BA378">
            <v>-19.121004566210047</v>
          </cell>
          <cell r="BB378">
            <v>-123.80616325570455</v>
          </cell>
          <cell r="BC378">
            <v>-33.399209486166008</v>
          </cell>
          <cell r="BD378">
            <v>-102.6706231454006</v>
          </cell>
          <cell r="BE378">
            <v>550</v>
          </cell>
          <cell r="BF378">
            <v>993.16239316239319</v>
          </cell>
          <cell r="BG378">
            <v>-58.014073494917902</v>
          </cell>
          <cell r="BH378">
            <v>386.96461824953445</v>
          </cell>
          <cell r="BI378">
            <v>-86.042065009560233</v>
          </cell>
          <cell r="BJ378">
            <v>520.82191780821915</v>
          </cell>
          <cell r="BK378">
            <v>45.145631067961162</v>
          </cell>
          <cell r="BL378">
            <v>3.7397385223472179</v>
          </cell>
          <cell r="BM378">
            <v>-22.157092614302464</v>
          </cell>
          <cell r="BN378">
            <v>92.093373493975903</v>
          </cell>
          <cell r="BO378">
            <v>-8.3104664837318705</v>
          </cell>
          <cell r="BP378">
            <v>38.96964514749893</v>
          </cell>
          <cell r="BQ378">
            <v>13.797877249653899</v>
          </cell>
          <cell r="BR378">
            <v>9.9351175993511767</v>
          </cell>
          <cell r="BS378">
            <v>-39.481126275667037</v>
          </cell>
          <cell r="BT378">
            <v>6.4404713531084923</v>
          </cell>
          <cell r="BU378">
            <v>16.071769421645353</v>
          </cell>
          <cell r="BV378">
            <v>-3.4040453872718301</v>
          </cell>
          <cell r="BW378">
            <v>12.631937351038475</v>
          </cell>
          <cell r="BX378">
            <v>-26.314993954050784</v>
          </cell>
          <cell r="BY378">
            <v>61.723076923076924</v>
          </cell>
          <cell r="BZ378">
            <v>-7.775240994419077</v>
          </cell>
          <cell r="CA378">
            <v>23.545592078118553</v>
          </cell>
          <cell r="CB378">
            <v>-34.72113993098074</v>
          </cell>
          <cell r="CC378">
            <v>-41.115279672578446</v>
          </cell>
          <cell r="CD378" t="str">
            <v>No data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597444089456868</v>
          </cell>
          <cell r="D379">
            <v>22.670872765509991</v>
          </cell>
          <cell r="E379">
            <v>3.6687810732041832</v>
          </cell>
          <cell r="F379">
            <v>-7.607077889862742</v>
          </cell>
          <cell r="G379">
            <v>-14.7306246643995</v>
          </cell>
          <cell r="H379">
            <v>-1.070528967254408</v>
          </cell>
          <cell r="I379">
            <v>16.125610014852537</v>
          </cell>
          <cell r="J379">
            <v>-1.7175223826055179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3547076089410703</v>
          </cell>
          <cell r="P379">
            <v>0.97219082070992535</v>
          </cell>
          <cell r="Q379">
            <v>-13.367666815942679</v>
          </cell>
          <cell r="R379">
            <v>17.368829154820368</v>
          </cell>
          <cell r="S379">
            <v>-7.7075534023342875</v>
          </cell>
          <cell r="T379">
            <v>-25.530899546647579</v>
          </cell>
          <cell r="U379">
            <v>12.303748798462031</v>
          </cell>
          <cell r="V379">
            <v>-12.696148359486449</v>
          </cell>
          <cell r="W379">
            <v>2.0261437908496731</v>
          </cell>
          <cell r="X379">
            <v>14.125560538116591</v>
          </cell>
          <cell r="Y379">
            <v>-15.043502666292451</v>
          </cell>
          <cell r="Z379">
            <v>-19.193921374297986</v>
          </cell>
          <cell r="AA379">
            <v>-25.674570727718724</v>
          </cell>
          <cell r="AB379">
            <v>18.261826182618261</v>
          </cell>
          <cell r="AC379">
            <v>55.441860465116278</v>
          </cell>
          <cell r="AD379">
            <v>-21.035308198683424</v>
          </cell>
          <cell r="AE379">
            <v>7.1239105721864346</v>
          </cell>
          <cell r="AF379">
            <v>-29.819596745666786</v>
          </cell>
          <cell r="AG379">
            <v>10.9375</v>
          </cell>
          <cell r="AH379">
            <v>45.524761472058152</v>
          </cell>
          <cell r="AI379">
            <v>-3.8089291289416174</v>
          </cell>
          <cell r="AJ379">
            <v>31.580655631288543</v>
          </cell>
          <cell r="AK379">
            <v>-3.0833744449925997</v>
          </cell>
          <cell r="AL379">
            <v>19.19063374904556</v>
          </cell>
          <cell r="AM379">
            <v>3.8650437753576767</v>
          </cell>
          <cell r="AN379">
            <v>21.91611842105263</v>
          </cell>
          <cell r="AO379">
            <v>-11.686340640809444</v>
          </cell>
          <cell r="AP379">
            <v>-4.5254916937177772</v>
          </cell>
          <cell r="AQ379">
            <v>-0.74</v>
          </cell>
          <cell r="AR379">
            <v>-15.776747934716905</v>
          </cell>
          <cell r="AS379">
            <v>-2.4401913875598087</v>
          </cell>
          <cell r="AT379">
            <v>-13.192741539970573</v>
          </cell>
          <cell r="AU379">
            <v>-27.344632768361581</v>
          </cell>
          <cell r="AV379">
            <v>-4.8600311041990665</v>
          </cell>
          <cell r="AW379">
            <v>-47.854515733551288</v>
          </cell>
          <cell r="AX379">
            <v>93.338557993730404</v>
          </cell>
          <cell r="AY379">
            <v>-45.358735306039726</v>
          </cell>
          <cell r="AZ379">
            <v>-66.617210682492583</v>
          </cell>
          <cell r="BA379">
            <v>-21.555555555555557</v>
          </cell>
          <cell r="BB379">
            <v>218.41359773371104</v>
          </cell>
          <cell r="BC379">
            <v>-41.370106761565836</v>
          </cell>
          <cell r="BD379">
            <v>26.403641881638848</v>
          </cell>
          <cell r="BE379">
            <v>-26.890756302521009</v>
          </cell>
          <cell r="BF379">
            <v>73.891625615763544</v>
          </cell>
          <cell r="BG379">
            <v>16.14730878186969</v>
          </cell>
          <cell r="BH379">
            <v>13.333333333333334</v>
          </cell>
          <cell r="BI379">
            <v>41.104734576757529</v>
          </cell>
          <cell r="BJ379">
            <v>-41.484494153533298</v>
          </cell>
          <cell r="BK379">
            <v>42.832319721980888</v>
          </cell>
          <cell r="BL379">
            <v>103.83211678832117</v>
          </cell>
          <cell r="BM379">
            <v>-56.34139062966279</v>
          </cell>
          <cell r="BN379">
            <v>-70.608339029391658</v>
          </cell>
          <cell r="BO379">
            <v>-20.697674418604652</v>
          </cell>
          <cell r="BP379">
            <v>-203.51906158357772</v>
          </cell>
          <cell r="BQ379">
            <v>18.413597733711047</v>
          </cell>
          <cell r="BR379">
            <v>80.622009569377994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31.28342245989305</v>
          </cell>
          <cell r="BW379">
            <v>1.629327902240326</v>
          </cell>
          <cell r="BX379">
            <v>12.625250501002004</v>
          </cell>
          <cell r="BY379">
            <v>160.6761565836299</v>
          </cell>
          <cell r="BZ379">
            <v>-82.525597269624569</v>
          </cell>
          <cell r="CA379">
            <v>-74.21875</v>
          </cell>
          <cell r="CB379">
            <v>-3192.4242424242425</v>
          </cell>
          <cell r="CC379">
            <v>-87.898089171974519</v>
          </cell>
          <cell r="CD379" t="str">
            <v>No data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505930738511057</v>
          </cell>
          <cell r="D380">
            <v>-7.9422468260647944E-2</v>
          </cell>
          <cell r="E380">
            <v>1.6086935889526883</v>
          </cell>
          <cell r="F380">
            <v>0.98893144031384272</v>
          </cell>
          <cell r="G380">
            <v>1.5561593155673739</v>
          </cell>
          <cell r="H380">
            <v>2.2944866292505779</v>
          </cell>
          <cell r="I380">
            <v>0.53808016114582691</v>
          </cell>
          <cell r="J380">
            <v>1.7107593535532433</v>
          </cell>
          <cell r="K380">
            <v>0.59476195917745456</v>
          </cell>
          <cell r="L380">
            <v>1.3669508395360914</v>
          </cell>
          <cell r="M380">
            <v>1.604666179272217</v>
          </cell>
          <cell r="N380">
            <v>-0.14863601508419205</v>
          </cell>
          <cell r="O380">
            <v>0.65223680403966022</v>
          </cell>
          <cell r="P380">
            <v>7.8388335815630636E-2</v>
          </cell>
          <cell r="Q380">
            <v>0.42192109866583116</v>
          </cell>
          <cell r="R380">
            <v>0.43626795900433146</v>
          </cell>
          <cell r="S380">
            <v>0.72378230616302186</v>
          </cell>
          <cell r="T380">
            <v>-0.6702647134412747</v>
          </cell>
          <cell r="U380">
            <v>-0.78604473055069701</v>
          </cell>
          <cell r="V380">
            <v>0.18411595654237536</v>
          </cell>
          <cell r="W380">
            <v>-0.37328196584756351</v>
          </cell>
          <cell r="X380">
            <v>-0.62289993363398355</v>
          </cell>
          <cell r="Y380">
            <v>0.39385605586551053</v>
          </cell>
          <cell r="Z380">
            <v>0.64843913681122989</v>
          </cell>
          <cell r="AA380">
            <v>-2.4459038915892132E-2</v>
          </cell>
          <cell r="AB380">
            <v>0.39924835121362129</v>
          </cell>
          <cell r="AC380">
            <v>-0.15035410985182343</v>
          </cell>
          <cell r="AD380">
            <v>1.0410825181215859</v>
          </cell>
          <cell r="AE380">
            <v>0.46147600376169751</v>
          </cell>
          <cell r="AF380">
            <v>1.4133642981006798</v>
          </cell>
          <cell r="AG380">
            <v>1.0854762072896385</v>
          </cell>
          <cell r="AH380">
            <v>0.62073989800704565</v>
          </cell>
          <cell r="AI380">
            <v>1.477312174559881</v>
          </cell>
          <cell r="AJ380">
            <v>0.51703326507972969</v>
          </cell>
          <cell r="AK380">
            <v>0.82309528555523681</v>
          </cell>
          <cell r="AL380">
            <v>5.1113897193557717E-2</v>
          </cell>
          <cell r="AM380">
            <v>0.76342500216882103</v>
          </cell>
          <cell r="AN380">
            <v>-7.605108336920649E-2</v>
          </cell>
          <cell r="AO380">
            <v>1.1636534217920549</v>
          </cell>
          <cell r="AP380">
            <v>1.0125767712995997</v>
          </cell>
          <cell r="AQ380">
            <v>6.792141726234531E-2</v>
          </cell>
          <cell r="AR380">
            <v>1.2273729444311814</v>
          </cell>
          <cell r="AS380">
            <v>1.3993128291922736</v>
          </cell>
          <cell r="AT380">
            <v>0.9805039334169422</v>
          </cell>
          <cell r="AU380">
            <v>1.0635655413796996</v>
          </cell>
          <cell r="AV380">
            <v>0.65242649030297617</v>
          </cell>
          <cell r="AW380">
            <v>1.3914047238501155</v>
          </cell>
          <cell r="AX380">
            <v>0.67564608930964121</v>
          </cell>
          <cell r="AY380">
            <v>0.86944419072969814</v>
          </cell>
          <cell r="AZ380">
            <v>1.2961589541040721</v>
          </cell>
          <cell r="BA380">
            <v>0.76876580311763054</v>
          </cell>
          <cell r="BB380">
            <v>0.57914568618836804</v>
          </cell>
          <cell r="BC380">
            <v>0.5711909751825921</v>
          </cell>
          <cell r="BD380">
            <v>0.80013697543211992</v>
          </cell>
          <cell r="BE380">
            <v>1.2503366131538063</v>
          </cell>
          <cell r="BF380">
            <v>1.7103599530264779</v>
          </cell>
          <cell r="BG380">
            <v>0.33913578707261044</v>
          </cell>
          <cell r="BH380">
            <v>0.54968406196875907</v>
          </cell>
          <cell r="BI380">
            <v>0.13118702325080647</v>
          </cell>
          <cell r="BJ380">
            <v>1.1588269962885678</v>
          </cell>
          <cell r="BK380">
            <v>0.24485682567926118</v>
          </cell>
          <cell r="BL380">
            <v>-0.24661493512613489</v>
          </cell>
          <cell r="BM380">
            <v>1.4101251869931501</v>
          </cell>
          <cell r="BN380">
            <v>0.62538334329702405</v>
          </cell>
          <cell r="BO380">
            <v>0.67859250886336719</v>
          </cell>
          <cell r="BP380">
            <v>0.9920604509296016</v>
          </cell>
          <cell r="BQ380">
            <v>0.43595220840716192</v>
          </cell>
          <cell r="BR380">
            <v>0.6531676173926183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0.92693125962878731</v>
          </cell>
          <cell r="BW380">
            <v>0.77885639312803701</v>
          </cell>
          <cell r="BX380">
            <v>0.32745501099931479</v>
          </cell>
          <cell r="BY380">
            <v>0.9518400563627345</v>
          </cell>
          <cell r="BZ380">
            <v>-0.23500423719761007</v>
          </cell>
          <cell r="CA380">
            <v>0.45933772565367292</v>
          </cell>
          <cell r="CB380">
            <v>-0.22630945064002586</v>
          </cell>
          <cell r="CC380">
            <v>1.2046176416128986</v>
          </cell>
          <cell r="CD380" t="str">
            <v>No data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04827194790455</v>
          </cell>
          <cell r="D381">
            <v>-0.7073454649118639</v>
          </cell>
          <cell r="E381">
            <v>2.2214911624846727</v>
          </cell>
          <cell r="F381">
            <v>1.0333588844873287</v>
          </cell>
          <cell r="G381">
            <v>1.1403584976688965</v>
          </cell>
          <cell r="H381">
            <v>1.9394848654901107</v>
          </cell>
          <cell r="I381">
            <v>0.50612006448677405</v>
          </cell>
          <cell r="J381">
            <v>1.870647544740166</v>
          </cell>
          <cell r="K381">
            <v>1.0989252149295821</v>
          </cell>
          <cell r="L381">
            <v>1.8353303811756534</v>
          </cell>
          <cell r="M381">
            <v>1.1521203917848808</v>
          </cell>
          <cell r="N381">
            <v>-0.24813503603489695</v>
          </cell>
          <cell r="O381">
            <v>0.31741001874884472</v>
          </cell>
          <cell r="P381">
            <v>5.5278868731113054E-2</v>
          </cell>
          <cell r="Q381">
            <v>7.8400008418792855E-2</v>
          </cell>
          <cell r="R381">
            <v>-9.9894847528916933E-2</v>
          </cell>
          <cell r="S381">
            <v>0.87416451765696546</v>
          </cell>
          <cell r="T381">
            <v>0.26555921344386996</v>
          </cell>
          <cell r="U381">
            <v>-1.3737121448641898</v>
          </cell>
          <cell r="V381">
            <v>1.5827793605571383E-3</v>
          </cell>
          <cell r="W381">
            <v>3.4293010029386471E-2</v>
          </cell>
          <cell r="X381">
            <v>-0.38078562085987933</v>
          </cell>
          <cell r="Y381">
            <v>0.97042660652457036</v>
          </cell>
          <cell r="Z381">
            <v>0.54478054100535345</v>
          </cell>
          <cell r="AA381">
            <v>-0.12359327902877586</v>
          </cell>
          <cell r="AB381">
            <v>0.50281692347053331</v>
          </cell>
          <cell r="AC381">
            <v>0.12520521186176514</v>
          </cell>
          <cell r="AD381">
            <v>0.57543131404851477</v>
          </cell>
          <cell r="AE381">
            <v>0.34462478202998442</v>
          </cell>
          <cell r="AF381">
            <v>1.6585947702337251</v>
          </cell>
          <cell r="AG381">
            <v>1.252225279171387</v>
          </cell>
          <cell r="AH381">
            <v>1.1608159677129328</v>
          </cell>
          <cell r="AI381">
            <v>1.1721835993047875</v>
          </cell>
          <cell r="AJ381">
            <v>0.80038262193634024</v>
          </cell>
          <cell r="AK381">
            <v>1.0496654433480841</v>
          </cell>
          <cell r="AL381">
            <v>-1.0612812035839203</v>
          </cell>
          <cell r="AM381">
            <v>0.79033390638998524</v>
          </cell>
          <cell r="AN381">
            <v>0.27819552484780929</v>
          </cell>
          <cell r="AO381">
            <v>1.5064253064118904</v>
          </cell>
          <cell r="AP381">
            <v>0.2803870663205098</v>
          </cell>
          <cell r="AQ381">
            <v>0.67358927529137091</v>
          </cell>
          <cell r="AR381">
            <v>0.67329047340736414</v>
          </cell>
          <cell r="AS381">
            <v>1.3914497364326683</v>
          </cell>
          <cell r="AT381">
            <v>1.2024130712607244</v>
          </cell>
          <cell r="AU381">
            <v>2.2164789803381977</v>
          </cell>
          <cell r="AV381">
            <v>0.26922548963171899</v>
          </cell>
          <cell r="AW381">
            <v>0.66374905604550416</v>
          </cell>
          <cell r="AX381">
            <v>1.0068262380233741</v>
          </cell>
          <cell r="AY381">
            <v>1.635691607416641</v>
          </cell>
          <cell r="AZ381">
            <v>2.5832781350825837</v>
          </cell>
          <cell r="BA381">
            <v>-1.8329514684440742E-2</v>
          </cell>
          <cell r="BB381">
            <v>-1.5128788446955492</v>
          </cell>
          <cell r="BC381">
            <v>0.8554204124801692</v>
          </cell>
          <cell r="BD381">
            <v>0.97106926681124339</v>
          </cell>
          <cell r="BE381">
            <v>1.353484662168899</v>
          </cell>
          <cell r="BF381">
            <v>2.0408246915604376</v>
          </cell>
          <cell r="BG381">
            <v>0.12130998718613049</v>
          </cell>
          <cell r="BH381">
            <v>1.2838464038258623</v>
          </cell>
          <cell r="BI381">
            <v>-0.81441547072501197</v>
          </cell>
          <cell r="BJ381">
            <v>2.0395774676011902</v>
          </cell>
          <cell r="BK381">
            <v>0.55420309821449543</v>
          </cell>
          <cell r="BL381">
            <v>1.3623023688492048E-2</v>
          </cell>
          <cell r="BM381">
            <v>1.0149716095939725</v>
          </cell>
          <cell r="BN381">
            <v>1.467092513898467</v>
          </cell>
          <cell r="BO381">
            <v>0.56270859516495864</v>
          </cell>
          <cell r="BP381">
            <v>2.103824414482105</v>
          </cell>
          <cell r="BQ381">
            <v>0.43043676018681842</v>
          </cell>
          <cell r="BR381">
            <v>0.87853984174500255</v>
          </cell>
          <cell r="BS381">
            <v>-0.56720917754669253</v>
          </cell>
          <cell r="BT381">
            <v>1.0905994075303118</v>
          </cell>
          <cell r="BU381">
            <v>1.1169614001960855</v>
          </cell>
          <cell r="BV381">
            <v>0.73725338102317695</v>
          </cell>
          <cell r="BW381">
            <v>1.1482288187252914</v>
          </cell>
          <cell r="BX381">
            <v>-0.3249453725241418</v>
          </cell>
          <cell r="BY381">
            <v>2.0359383066141477</v>
          </cell>
          <cell r="BZ381">
            <v>-0.60330727434020848</v>
          </cell>
          <cell r="CA381">
            <v>1.045897467184967</v>
          </cell>
          <cell r="CB381">
            <v>-1.2959097417496162</v>
          </cell>
          <cell r="CC381">
            <v>0.3394167345383618</v>
          </cell>
          <cell r="CD381" t="str">
            <v>No data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884383340168929</v>
          </cell>
          <cell r="D382">
            <v>-0.60490327478027783</v>
          </cell>
          <cell r="E382">
            <v>2.1706184890395104</v>
          </cell>
          <cell r="F382">
            <v>0.91742583508526043</v>
          </cell>
          <cell r="G382">
            <v>1.2290884260839876</v>
          </cell>
          <cell r="H382">
            <v>1.7657987252408038</v>
          </cell>
          <cell r="I382">
            <v>0.58082056351952549</v>
          </cell>
          <cell r="J382">
            <v>1.6190284712216154</v>
          </cell>
          <cell r="K382">
            <v>1.2156718345543178</v>
          </cell>
          <cell r="L382">
            <v>2.2528221361901295</v>
          </cell>
          <cell r="M382">
            <v>0.38817319640183096</v>
          </cell>
          <cell r="N382">
            <v>7.2467984490793391E-2</v>
          </cell>
          <cell r="O382">
            <v>0.4450646453754506</v>
          </cell>
          <cell r="P382">
            <v>-0.11682488896373167</v>
          </cell>
          <cell r="Q382">
            <v>0.18071083105908137</v>
          </cell>
          <cell r="R382">
            <v>-7.7833698836175844E-2</v>
          </cell>
          <cell r="S382">
            <v>0.81525886705859441</v>
          </cell>
          <cell r="T382">
            <v>0.38527799530148787</v>
          </cell>
          <cell r="U382">
            <v>-1.249167914794475</v>
          </cell>
          <cell r="V382">
            <v>0.28174799616612073</v>
          </cell>
          <cell r="W382">
            <v>0.39596473078074373</v>
          </cell>
          <cell r="X382">
            <v>-1.0074539034915653</v>
          </cell>
          <cell r="Y382">
            <v>0.88824775824442925</v>
          </cell>
          <cell r="Z382">
            <v>0.12465301419368355</v>
          </cell>
          <cell r="AA382">
            <v>-0.13234432541011049</v>
          </cell>
          <cell r="AB382">
            <v>0.62645680014666216</v>
          </cell>
          <cell r="AC382">
            <v>0.30815518111924878</v>
          </cell>
          <cell r="AD382">
            <v>0.6455530012506292</v>
          </cell>
          <cell r="AE382">
            <v>0.13354163766389787</v>
          </cell>
          <cell r="AF382">
            <v>1.6801746598972225</v>
          </cell>
          <cell r="AG382">
            <v>1.1627141475370817</v>
          </cell>
          <cell r="AH382">
            <v>0.90956874327334614</v>
          </cell>
          <cell r="AI382">
            <v>1.3056721334246113</v>
          </cell>
          <cell r="AJ382">
            <v>0.87408306972097893</v>
          </cell>
          <cell r="AK382">
            <v>1.0310729663736231</v>
          </cell>
          <cell r="AL382">
            <v>-1.1377887114831133</v>
          </cell>
          <cell r="AM382">
            <v>0.78102597749750913</v>
          </cell>
          <cell r="AN382">
            <v>0.34432538266413326</v>
          </cell>
          <cell r="AO382">
            <v>1.3644053134431651</v>
          </cell>
          <cell r="AP382">
            <v>0.22852808003224048</v>
          </cell>
          <cell r="AQ382">
            <v>0.94608721978079158</v>
          </cell>
          <cell r="AR382">
            <v>0.80788389714944442</v>
          </cell>
          <cell r="AS382">
            <v>1.2913662543405804</v>
          </cell>
          <cell r="AT382">
            <v>0.9844010298349235</v>
          </cell>
          <cell r="AU382">
            <v>2.1695660867826434</v>
          </cell>
          <cell r="AV382">
            <v>0.24553194139259313</v>
          </cell>
          <cell r="AW382">
            <v>0.89275413764032485</v>
          </cell>
          <cell r="AX382">
            <v>0.69662506266986834</v>
          </cell>
          <cell r="AY382">
            <v>1.7430535538027481</v>
          </cell>
          <cell r="AZ382">
            <v>2.4493790699571165</v>
          </cell>
          <cell r="BA382">
            <v>-0.13575627558523945</v>
          </cell>
          <cell r="BB382">
            <v>-1.340107997432229</v>
          </cell>
          <cell r="BC382">
            <v>1.00065916774756</v>
          </cell>
          <cell r="BD382">
            <v>0.84295446698498511</v>
          </cell>
          <cell r="BE382">
            <v>1.2956158663883091</v>
          </cell>
          <cell r="BF382">
            <v>2.0869486362493457</v>
          </cell>
          <cell r="BG382">
            <v>1.9784710053055325E-2</v>
          </cell>
          <cell r="BH382">
            <v>1.2522455240901842</v>
          </cell>
          <cell r="BI382">
            <v>-1.002324403848224</v>
          </cell>
          <cell r="BJ382">
            <v>2.43372009198439</v>
          </cell>
          <cell r="BK382">
            <v>0.36249832904783247</v>
          </cell>
          <cell r="BL382">
            <v>0.92216807433755899</v>
          </cell>
          <cell r="BM382">
            <v>0.22474788643827001</v>
          </cell>
          <cell r="BN382">
            <v>1.4236970422267923</v>
          </cell>
          <cell r="BO382">
            <v>0.54643974079434243</v>
          </cell>
          <cell r="BP382">
            <v>2.0610843574824922</v>
          </cell>
          <cell r="BQ382">
            <v>0.32150631663162593</v>
          </cell>
          <cell r="BR382">
            <v>0.88019614316076844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72461406424838948</v>
          </cell>
          <cell r="BW382">
            <v>1.2399873448667615</v>
          </cell>
          <cell r="BX382">
            <v>-0.41690785058079455</v>
          </cell>
          <cell r="BY382">
            <v>1.9909208588453871</v>
          </cell>
          <cell r="BZ382">
            <v>-0.76222177157122573</v>
          </cell>
          <cell r="CA382">
            <v>1.3110144947961075</v>
          </cell>
          <cell r="CB382">
            <v>-1.4262016296466318</v>
          </cell>
          <cell r="CC382">
            <v>0.33551364281027074</v>
          </cell>
          <cell r="CD382" t="str">
            <v>No data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547619047619051</v>
          </cell>
          <cell r="D383">
            <v>70.711297071129707</v>
          </cell>
          <cell r="E383">
            <v>-18.137254901960784</v>
          </cell>
          <cell r="F383">
            <v>-58.383233532934135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061310782241016</v>
          </cell>
          <cell r="AJ383">
            <v>-20.869565217391305</v>
          </cell>
          <cell r="AK383">
            <v>8.0586080586080584</v>
          </cell>
          <cell r="AL383">
            <v>25.593220338983052</v>
          </cell>
          <cell r="AM383">
            <v>3.3738191632928474</v>
          </cell>
          <cell r="AN383">
            <v>-17.493472584856399</v>
          </cell>
          <cell r="AO383">
            <v>48.259493670886073</v>
          </cell>
          <cell r="AP383">
            <v>11.739594450373533</v>
          </cell>
          <cell r="AQ383">
            <v>-54.05921680993314</v>
          </cell>
          <cell r="AR383">
            <v>-58.627858627858629</v>
          </cell>
          <cell r="AS383">
            <v>108.5427135678392</v>
          </cell>
          <cell r="AT383">
            <v>115.42168674698796</v>
          </cell>
          <cell r="AU383">
            <v>13.646532438478747</v>
          </cell>
          <cell r="AV383">
            <v>5.5118110236220472</v>
          </cell>
          <cell r="AW383">
            <v>-47.294776119402982</v>
          </cell>
          <cell r="AX383">
            <v>124.77876106194691</v>
          </cell>
          <cell r="AY383">
            <v>-17.322834645669293</v>
          </cell>
          <cell r="AZ383">
            <v>32.19047619047619</v>
          </cell>
          <cell r="BA383">
            <v>20.100864553314121</v>
          </cell>
          <cell r="BB383">
            <v>-26.034793041391723</v>
          </cell>
          <cell r="BC383">
            <v>-26.926196269261961</v>
          </cell>
          <cell r="BD383">
            <v>34.406215316315205</v>
          </cell>
          <cell r="BE383">
            <v>12.716763005780347</v>
          </cell>
          <cell r="BF383">
            <v>-6.0805860805860803</v>
          </cell>
          <cell r="BG383">
            <v>19.734789391575664</v>
          </cell>
          <cell r="BH383">
            <v>6.5146579804560263</v>
          </cell>
          <cell r="BI383">
            <v>27.889908256880734</v>
          </cell>
          <cell r="BJ383">
            <v>-44.763271162123388</v>
          </cell>
          <cell r="BK383">
            <v>42.857142857142854</v>
          </cell>
          <cell r="BL383">
            <v>-140.18181818181819</v>
          </cell>
          <cell r="BM383">
            <v>-305.12820512820514</v>
          </cell>
          <cell r="BN383">
            <v>9.7058823529411757</v>
          </cell>
          <cell r="BO383">
            <v>3.4182305630026808</v>
          </cell>
          <cell r="BP383">
            <v>9.3972780298120551</v>
          </cell>
          <cell r="BQ383">
            <v>17.772511848341232</v>
          </cell>
          <cell r="BR383">
            <v>-6.2374245472837018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8.25436408977556</v>
          </cell>
          <cell r="BW383">
            <v>-9.6161956980177141</v>
          </cell>
          <cell r="BX383">
            <v>11.759216052263183</v>
          </cell>
          <cell r="BY383">
            <v>7.3068893528183718</v>
          </cell>
          <cell r="BZ383">
            <v>17.081712062256809</v>
          </cell>
          <cell r="CA383">
            <v>-23.961448986374212</v>
          </cell>
          <cell r="CB383">
            <v>15.078671328671328</v>
          </cell>
          <cell r="CC383">
            <v>0.75958982149639198</v>
          </cell>
          <cell r="CD383" t="str">
            <v>No data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0353609594888016</v>
          </cell>
          <cell r="BW384">
            <v>1.5411583228158743</v>
          </cell>
          <cell r="BX384">
            <v>0.89802372633236205</v>
          </cell>
          <cell r="BY384">
            <v>1.7762980047016634</v>
          </cell>
          <cell r="BZ384">
            <v>1.4457280417445567E-2</v>
          </cell>
          <cell r="CA384">
            <v>1.1486834010710287</v>
          </cell>
          <cell r="CB384">
            <v>0.71588099226290181</v>
          </cell>
          <cell r="CC384">
            <v>1.6139677008467472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702977894519375</v>
          </cell>
          <cell r="BW385">
            <v>0.68114874815905746</v>
          </cell>
          <cell r="BX385">
            <v>0.2572349939327449</v>
          </cell>
          <cell r="BY385">
            <v>0.59024683426250235</v>
          </cell>
          <cell r="BZ385">
            <v>0.27979347203507515</v>
          </cell>
          <cell r="CA385">
            <v>0.48611510613992553</v>
          </cell>
          <cell r="CB385">
            <v>0.46290806040704829</v>
          </cell>
          <cell r="CC385">
            <v>0.55968706369849353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6877727000144751</v>
          </cell>
          <cell r="BW386">
            <v>0.68800368030625403</v>
          </cell>
          <cell r="BX386">
            <v>0.2504762720645527</v>
          </cell>
          <cell r="BY386">
            <v>0.55870468408566532</v>
          </cell>
          <cell r="BZ386">
            <v>0.28488183878277762</v>
          </cell>
          <cell r="CA386">
            <v>0.47614436051391312</v>
          </cell>
          <cell r="CB386">
            <v>0.44577597147033782</v>
          </cell>
          <cell r="CC386">
            <v>0.55774566797540326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659088985561217</v>
          </cell>
          <cell r="BW387">
            <v>1.614418222378772</v>
          </cell>
          <cell r="BX387">
            <v>3.6638538944377799</v>
          </cell>
          <cell r="BY387">
            <v>3.1947258338414732</v>
          </cell>
          <cell r="BZ387">
            <v>-3.5736183163425768</v>
          </cell>
          <cell r="CA387">
            <v>0.49682074259546011</v>
          </cell>
          <cell r="CB387">
            <v>4.7118719634930732</v>
          </cell>
          <cell r="CC387">
            <v>2.7178149781942387</v>
          </cell>
          <cell r="CD387" t="str">
            <v>No data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722220862028563</v>
          </cell>
          <cell r="BW388">
            <v>-0.21058173203474598</v>
          </cell>
          <cell r="BX388">
            <v>3.500466966570897</v>
          </cell>
          <cell r="BY388">
            <v>2.8289605102736659</v>
          </cell>
          <cell r="BZ388">
            <v>-4.108946705608103</v>
          </cell>
          <cell r="CA388">
            <v>-0.34998253580160671</v>
          </cell>
          <cell r="CB388">
            <v>3.8531640600354717</v>
          </cell>
          <cell r="CC388">
            <v>2.5994714655524467</v>
          </cell>
          <cell r="CD388" t="str">
            <v>No data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48634967171397159</v>
          </cell>
          <cell r="BW389">
            <v>2.1435558691302732</v>
          </cell>
          <cell r="BX389">
            <v>0.89261879337960492</v>
          </cell>
          <cell r="BY389">
            <v>1.9391113095533397</v>
          </cell>
          <cell r="BZ389">
            <v>-4.8666852682192473E-2</v>
          </cell>
          <cell r="CA389">
            <v>1.0520404586000494</v>
          </cell>
          <cell r="CB389">
            <v>1.9061446986755923</v>
          </cell>
          <cell r="CC389">
            <v>0.6959964443659907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41383366579388392</v>
          </cell>
          <cell r="BW390">
            <v>1.407163549241903</v>
          </cell>
          <cell r="BX390">
            <v>0.30271925398841315</v>
          </cell>
          <cell r="BY390">
            <v>1.127434825594505</v>
          </cell>
          <cell r="BZ390">
            <v>-0.3245116031765089</v>
          </cell>
          <cell r="CA390">
            <v>0.3723728271081912</v>
          </cell>
          <cell r="CB390">
            <v>0.96382319964615237</v>
          </cell>
          <cell r="CC390">
            <v>0.25062656641604009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2856790279348207</v>
          </cell>
          <cell r="BW391">
            <v>1.5407979962259233</v>
          </cell>
          <cell r="BX391">
            <v>0.91804047191186811</v>
          </cell>
          <cell r="BY391">
            <v>1.1950384613257683</v>
          </cell>
          <cell r="BZ391">
            <v>0.48854594736381918</v>
          </cell>
          <cell r="CA391">
            <v>0.91632859489031249</v>
          </cell>
          <cell r="CB391">
            <v>0.81047146375241819</v>
          </cell>
          <cell r="CC391">
            <v>1.2390752372043299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0.96549699016297164</v>
          </cell>
          <cell r="BW392">
            <v>1.3570344173709712</v>
          </cell>
          <cell r="BX392">
            <v>0.69152721346096457</v>
          </cell>
          <cell r="BY392">
            <v>0.66170058760835992</v>
          </cell>
          <cell r="BZ392">
            <v>-1.9816779716676669E-2</v>
          </cell>
          <cell r="CA392">
            <v>0.38848586783552208</v>
          </cell>
          <cell r="CB392">
            <v>0.31421173470826824</v>
          </cell>
          <cell r="CC392">
            <v>0.88794664447268679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5813686026451984</v>
          </cell>
          <cell r="BW393">
            <v>-2.8797696184305256E-2</v>
          </cell>
          <cell r="BX393">
            <v>-1.4402995823131211E-2</v>
          </cell>
          <cell r="BY393">
            <v>0.21607605877268798</v>
          </cell>
          <cell r="BZ393">
            <v>0.81931867184131091</v>
          </cell>
          <cell r="CA393">
            <v>0.17108639863130881</v>
          </cell>
          <cell r="CB393">
            <v>0.18502704241389126</v>
          </cell>
          <cell r="CC393">
            <v>1.1081119477198467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0106879421947913</v>
          </cell>
          <cell r="BW394">
            <v>7.5041272699984993E-2</v>
          </cell>
          <cell r="BX394">
            <v>-0.82483503299340133</v>
          </cell>
          <cell r="BY394">
            <v>0.27219113866626343</v>
          </cell>
          <cell r="BZ394">
            <v>-0.13572613482129392</v>
          </cell>
          <cell r="CA394">
            <v>-0.46813651464814254</v>
          </cell>
          <cell r="CB394">
            <v>-6.0688818085267791E-2</v>
          </cell>
          <cell r="CC394">
            <v>0.50098679216638831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671415004748338</v>
          </cell>
          <cell r="BW395">
            <v>1.9801980198019802</v>
          </cell>
          <cell r="BX395">
            <v>1.1723758930206998</v>
          </cell>
          <cell r="BY395">
            <v>1.0773130544993663</v>
          </cell>
          <cell r="BZ395">
            <v>-0.62695924764890287</v>
          </cell>
          <cell r="CA395">
            <v>0.10815682739972961</v>
          </cell>
          <cell r="CB395">
            <v>0.13504996848834069</v>
          </cell>
          <cell r="CC395">
            <v>1.4565725588922855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01837757564507</v>
          </cell>
          <cell r="BW396">
            <v>3.5293050263110142</v>
          </cell>
          <cell r="BX396">
            <v>1.7614582420471474</v>
          </cell>
          <cell r="BY396">
            <v>1.7481915260075784</v>
          </cell>
          <cell r="BZ396">
            <v>-0.25391451544646637</v>
          </cell>
          <cell r="CA396">
            <v>0.66185829444208744</v>
          </cell>
          <cell r="CB396">
            <v>0.5816403945039198</v>
          </cell>
          <cell r="CC396">
            <v>1.835400603419376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488258615431534</v>
          </cell>
          <cell r="BW397">
            <v>0.97061121461626299</v>
          </cell>
          <cell r="BX397">
            <v>0.95830481235677512</v>
          </cell>
          <cell r="BY397">
            <v>1.2292544881054153</v>
          </cell>
          <cell r="BZ397">
            <v>1.4036109493302271</v>
          </cell>
          <cell r="CA397">
            <v>2.214117511917753</v>
          </cell>
          <cell r="CB397">
            <v>0.75576658331694435</v>
          </cell>
          <cell r="CC397">
            <v>1.7316379454575874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49227580399650223</v>
          </cell>
          <cell r="BW398">
            <v>0.67678623223436141</v>
          </cell>
          <cell r="BX398">
            <v>0.15365408623835591</v>
          </cell>
          <cell r="BY398">
            <v>0.2205388819637549</v>
          </cell>
          <cell r="BZ398">
            <v>-0.29021558872305142</v>
          </cell>
          <cell r="CA398">
            <v>0.5053574284343515</v>
          </cell>
          <cell r="CB398">
            <v>-0.70330649524233846</v>
          </cell>
          <cell r="CC398">
            <v>0.5288122556246394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0756642456559713</v>
          </cell>
          <cell r="BW399">
            <v>4.0203747498635618</v>
          </cell>
          <cell r="BX399">
            <v>2.7107380202868137</v>
          </cell>
          <cell r="BY399">
            <v>-0.58743402009194623</v>
          </cell>
          <cell r="BZ399">
            <v>0.77074591076475119</v>
          </cell>
          <cell r="CA399">
            <v>-1.0792895385399848</v>
          </cell>
          <cell r="CB399">
            <v>-0.59278350515463918</v>
          </cell>
          <cell r="CC399">
            <v>3.2495030680148647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46193643754619362</v>
          </cell>
          <cell r="BW400">
            <v>3.5865366930292439</v>
          </cell>
          <cell r="BX400">
            <v>3.2581676136363638</v>
          </cell>
          <cell r="BY400">
            <v>-1.4702089244261027</v>
          </cell>
          <cell r="BZ400">
            <v>1.4136125654450262</v>
          </cell>
          <cell r="CA400">
            <v>-1.5659955257270695</v>
          </cell>
          <cell r="CB400">
            <v>-1.5034965034965035</v>
          </cell>
          <cell r="CC400">
            <v>2.964146254881079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29634507737899241</v>
          </cell>
          <cell r="BW401">
            <v>3.6441234405778071</v>
          </cell>
          <cell r="BX401">
            <v>0.12670256572695598</v>
          </cell>
          <cell r="BY401">
            <v>1.4868712432774438</v>
          </cell>
          <cell r="BZ401">
            <v>0.81047381546134667</v>
          </cell>
          <cell r="CA401">
            <v>0.40197897340754485</v>
          </cell>
          <cell r="CB401">
            <v>1.7246689251616878</v>
          </cell>
          <cell r="CC401">
            <v>0.36330608537693004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5544041450777202</v>
          </cell>
          <cell r="BW402">
            <v>2.1052631578947367</v>
          </cell>
          <cell r="BX402">
            <v>-0.13745704467353953</v>
          </cell>
          <cell r="BY402">
            <v>1.1011699931176875</v>
          </cell>
          <cell r="BZ402">
            <v>-0.13614703880190607</v>
          </cell>
          <cell r="CA402">
            <v>-0.17041581458759372</v>
          </cell>
          <cell r="CB402">
            <v>0.71696824854899288</v>
          </cell>
          <cell r="CC402">
            <v>6.7796610169491525E-2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215460273551559</v>
          </cell>
          <cell r="BW403">
            <v>1.1667550572013032</v>
          </cell>
          <cell r="BX403">
            <v>1.5988916348386131</v>
          </cell>
          <cell r="BY403">
            <v>2.3071536505362475</v>
          </cell>
          <cell r="BZ403">
            <v>-1.0411037861594439</v>
          </cell>
          <cell r="CA403">
            <v>0.89552238805970152</v>
          </cell>
          <cell r="CB403">
            <v>1.2339442921056429</v>
          </cell>
          <cell r="CC403">
            <v>0.50253047259248695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49034991369841519</v>
          </cell>
          <cell r="BW404">
            <v>0.538704766366085</v>
          </cell>
          <cell r="BX404">
            <v>1.4870898854591341</v>
          </cell>
          <cell r="BY404">
            <v>1.1668834646874282</v>
          </cell>
          <cell r="BZ404">
            <v>-1.0891351208259274</v>
          </cell>
          <cell r="CA404">
            <v>0.97495698719174151</v>
          </cell>
          <cell r="CB404">
            <v>0.12495266944339266</v>
          </cell>
          <cell r="CC404">
            <v>0.18530423930718906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49188391539596654</v>
          </cell>
          <cell r="BX405">
            <v>2.8389623103279491</v>
          </cell>
          <cell r="BY405">
            <v>0.78534031413612571</v>
          </cell>
          <cell r="BZ405">
            <v>2.4793388429752068</v>
          </cell>
          <cell r="CA405">
            <v>0.27649769585253459</v>
          </cell>
          <cell r="CB405">
            <v>0.68933823529411764</v>
          </cell>
          <cell r="CC405">
            <v>1.1866727521679599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5488816285498865</v>
          </cell>
          <cell r="BY406">
            <v>1.6346153846153846</v>
          </cell>
          <cell r="BZ406">
            <v>2.814569536423841</v>
          </cell>
          <cell r="CA406">
            <v>0.39107430411778238</v>
          </cell>
          <cell r="CB406">
            <v>1.2144821264894592</v>
          </cell>
          <cell r="CC406">
            <v>1.1999094407969211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3.6026299198414845E-2</v>
          </cell>
          <cell r="BW407">
            <v>4.6986214974322014</v>
          </cell>
          <cell r="BX407">
            <v>-0.4345768254378039</v>
          </cell>
          <cell r="BY407">
            <v>-0.22904062229904926</v>
          </cell>
          <cell r="BZ407">
            <v>9.0960280677437513E-2</v>
          </cell>
          <cell r="CA407">
            <v>0.6318158213605678</v>
          </cell>
          <cell r="CB407">
            <v>1.6255267910897051</v>
          </cell>
          <cell r="CC407">
            <v>1.3964116452268112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9279564224213668</v>
          </cell>
          <cell r="BW408">
            <v>5.1196172248803826</v>
          </cell>
          <cell r="BX408">
            <v>7.4481731286465014E-2</v>
          </cell>
          <cell r="BY408">
            <v>0.48790572669009719</v>
          </cell>
          <cell r="BZ408">
            <v>0.9834176850594577</v>
          </cell>
          <cell r="CA408">
            <v>1.2060956727243093</v>
          </cell>
          <cell r="CB408">
            <v>2.9309928335614783</v>
          </cell>
          <cell r="CC408">
            <v>1.904873660330126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283551203755109</v>
          </cell>
          <cell r="BW409">
            <v>1.3286226114649682</v>
          </cell>
          <cell r="BX409">
            <v>0.83975838530668367</v>
          </cell>
          <cell r="BY409">
            <v>1.4122918087075096</v>
          </cell>
          <cell r="BZ409">
            <v>2.96772954283519</v>
          </cell>
          <cell r="CA409">
            <v>0.6249417031993284</v>
          </cell>
          <cell r="CB409">
            <v>2.7808676307007785E-2</v>
          </cell>
          <cell r="CC409">
            <v>1.385413770734871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85057828950780556</v>
          </cell>
          <cell r="BW410">
            <v>0.62741064541013114</v>
          </cell>
          <cell r="BX410">
            <v>4.0885163796187458E-2</v>
          </cell>
          <cell r="BY410">
            <v>0.45977011494252873</v>
          </cell>
          <cell r="BZ410">
            <v>2.2323925756420038</v>
          </cell>
          <cell r="CA410">
            <v>-0.62674094707520889</v>
          </cell>
          <cell r="CB410">
            <v>-0.72079287215937526</v>
          </cell>
          <cell r="CC410">
            <v>0.55964505394776642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56664326546986266</v>
          </cell>
          <cell r="BW411">
            <v>1.6654200947394664</v>
          </cell>
          <cell r="BX411">
            <v>0.47084212075138554</v>
          </cell>
          <cell r="BY411">
            <v>2.1235050036612155</v>
          </cell>
          <cell r="BZ411">
            <v>-1.4579349904397705</v>
          </cell>
          <cell r="CA411">
            <v>1.4309968469560999</v>
          </cell>
          <cell r="CB411">
            <v>2.3098995695839313</v>
          </cell>
          <cell r="CC411">
            <v>9.3488524283644181E-3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7.2520072520072518E-2</v>
          </cell>
          <cell r="BW412">
            <v>0.75573269837983337</v>
          </cell>
          <cell r="BX412">
            <v>-0.36475725661443614</v>
          </cell>
          <cell r="BY412">
            <v>1.0931215839950501</v>
          </cell>
          <cell r="BZ412">
            <v>-2.6930531469958177</v>
          </cell>
          <cell r="CA412">
            <v>0.58182199391969813</v>
          </cell>
          <cell r="CB412">
            <v>1.2767731512845901</v>
          </cell>
          <cell r="CC412">
            <v>-0.32931974889369148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9.2294020566205415</v>
          </cell>
          <cell r="BX413">
            <v>0.60437006043700603</v>
          </cell>
          <cell r="BY413">
            <v>1.8368761552680222</v>
          </cell>
          <cell r="BZ413">
            <v>-0.47646057855927398</v>
          </cell>
          <cell r="CA413">
            <v>4.5822409666020745</v>
          </cell>
          <cell r="CB413">
            <v>1.0027247956403269</v>
          </cell>
          <cell r="CC413">
            <v>1.6186468112657819</v>
          </cell>
          <cell r="CD413" t="str">
            <v>No data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70446828738285</v>
          </cell>
          <cell r="BX414">
            <v>6.8043547870637209</v>
          </cell>
          <cell r="BY414">
            <v>4.1672912606805577</v>
          </cell>
          <cell r="BZ414">
            <v>6.4901424665419487</v>
          </cell>
          <cell r="CA414">
            <v>-9.4594594594594597</v>
          </cell>
          <cell r="CB414">
            <v>13.895522388059701</v>
          </cell>
          <cell r="CC414">
            <v>-3.3809461407417114</v>
          </cell>
          <cell r="CD414" t="str">
            <v>No data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54442456768038</v>
          </cell>
          <cell r="BW415">
            <v>-10.861474844934527</v>
          </cell>
          <cell r="BX415">
            <v>2.2266893459100046</v>
          </cell>
          <cell r="BY415">
            <v>-0.75631523218877628</v>
          </cell>
          <cell r="BZ415">
            <v>5.7918000304831576</v>
          </cell>
          <cell r="CA415">
            <v>-3.9763722806512032</v>
          </cell>
          <cell r="CB415">
            <v>12.168042010502626</v>
          </cell>
          <cell r="CC415">
            <v>-7.1963616907437133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7.5778766687857599</v>
          </cell>
          <cell r="BX416">
            <v>0.1891029429145491</v>
          </cell>
          <cell r="BY416">
            <v>1.1914592426566002</v>
          </cell>
          <cell r="BZ416">
            <v>-9.3261832595010488E-2</v>
          </cell>
          <cell r="CA416">
            <v>3.0688448074679111</v>
          </cell>
          <cell r="CB416">
            <v>5.6605909656968184E-2</v>
          </cell>
          <cell r="CC416">
            <v>0.79203439692238065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821725009022014</v>
          </cell>
          <cell r="BX417">
            <v>7.4958123953098825</v>
          </cell>
          <cell r="BY417">
            <v>6.5835605765484999</v>
          </cell>
          <cell r="BZ417">
            <v>-0.10964912280701754</v>
          </cell>
          <cell r="CA417">
            <v>2.2319795096963042</v>
          </cell>
          <cell r="CB417">
            <v>2.5411596277738009</v>
          </cell>
          <cell r="CC417">
            <v>1.256544502617801</v>
          </cell>
          <cell r="CD417" t="str">
            <v>No data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21881838074398249</v>
          </cell>
          <cell r="BX418">
            <v>0.3930131004366812</v>
          </cell>
          <cell r="BY418">
            <v>-0.91344062635928669</v>
          </cell>
          <cell r="BZ418">
            <v>-0.92186128182616334</v>
          </cell>
          <cell r="CA418">
            <v>2.6140894993354009</v>
          </cell>
          <cell r="CB418">
            <v>0.77720207253886009</v>
          </cell>
          <cell r="CC418">
            <v>-1.9708654670094259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3.9052496798975671</v>
          </cell>
          <cell r="BW419">
            <v>-2.2119531731361675</v>
          </cell>
          <cell r="BX419">
            <v>0.97032323105034335</v>
          </cell>
          <cell r="BY419">
            <v>1.6786271450858035</v>
          </cell>
          <cell r="BZ419">
            <v>0.8346630661593224</v>
          </cell>
          <cell r="CA419">
            <v>0.967741935483871</v>
          </cell>
          <cell r="CB419">
            <v>-0.25920790885526551</v>
          </cell>
          <cell r="CC419">
            <v>1.22083887344373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209560028850567</v>
          </cell>
          <cell r="BW420">
            <v>-1.7366136034732271</v>
          </cell>
          <cell r="BX420">
            <v>0.86444259460843953</v>
          </cell>
          <cell r="BY420">
            <v>1.4156932453021838</v>
          </cell>
          <cell r="BZ420">
            <v>-0.25039123630672927</v>
          </cell>
          <cell r="CA420">
            <v>0.82836523376215876</v>
          </cell>
          <cell r="CB420">
            <v>-0.3236447376610444</v>
          </cell>
          <cell r="CC420">
            <v>1.148922884795504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7149321266968324</v>
          </cell>
          <cell r="BY422">
            <v>-0.27223230490018147</v>
          </cell>
          <cell r="BZ422">
            <v>-0.1819836214740673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0.81087126719606306</v>
          </cell>
          <cell r="BW423">
            <v>5.9133521939313249</v>
          </cell>
          <cell r="BX423">
            <v>0.27235112344838425</v>
          </cell>
          <cell r="BY423">
            <v>0.59023243666753722</v>
          </cell>
          <cell r="BZ423">
            <v>3.0428912659673903</v>
          </cell>
          <cell r="CA423">
            <v>-0.83148558758314861</v>
          </cell>
          <cell r="CB423">
            <v>5.3051476192895981</v>
          </cell>
          <cell r="CC423">
            <v>2.6202769869227427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3616917841516769</v>
          </cell>
          <cell r="BW424">
            <v>2.3623565712081764</v>
          </cell>
          <cell r="BX424">
            <v>1.8274302938960061</v>
          </cell>
          <cell r="BY424">
            <v>1.7391304347826086</v>
          </cell>
          <cell r="BZ424">
            <v>2.0731042007637752</v>
          </cell>
          <cell r="CA424">
            <v>-0.31177623374309638</v>
          </cell>
          <cell r="CB424">
            <v>1.9479939236886783</v>
          </cell>
          <cell r="CC424">
            <v>1.3848715926023314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1.0134624111329602</v>
          </cell>
          <cell r="BW425">
            <v>4.9116501946690629</v>
          </cell>
          <cell r="BX425">
            <v>2.4978589780188409</v>
          </cell>
          <cell r="BY425">
            <v>1.6014482662581813</v>
          </cell>
          <cell r="BZ425">
            <v>3.4128289473684212</v>
          </cell>
          <cell r="CA425">
            <v>-5.3545394300861497</v>
          </cell>
          <cell r="CB425">
            <v>2.3666153199831954</v>
          </cell>
          <cell r="CC425">
            <v>3.4062927496580029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8.2180956143816672</v>
          </cell>
          <cell r="BW426">
            <v>-11.317999269806499</v>
          </cell>
          <cell r="BX426">
            <v>7.4104569781803216</v>
          </cell>
          <cell r="BY426">
            <v>2.9129934840935223</v>
          </cell>
          <cell r="BZ426">
            <v>0.55865921787709494</v>
          </cell>
          <cell r="CA426">
            <v>5.2592592592592595</v>
          </cell>
          <cell r="CB426">
            <v>2.1815622800844476</v>
          </cell>
          <cell r="CC426">
            <v>-1.9628099173553719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1.3013983109511282</v>
          </cell>
          <cell r="BW427">
            <v>-6.4917315839825065</v>
          </cell>
          <cell r="BX427">
            <v>1.2423268050277696</v>
          </cell>
          <cell r="BY427">
            <v>8.9216110870506711</v>
          </cell>
          <cell r="BZ427">
            <v>-9.7945659377070911</v>
          </cell>
          <cell r="CA427">
            <v>11.210696444313841</v>
          </cell>
          <cell r="CB427">
            <v>0.60774210595851497</v>
          </cell>
          <cell r="CC427">
            <v>4.0577806959947473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652388601344517</v>
          </cell>
          <cell r="BW428">
            <v>-1.6399142377006433</v>
          </cell>
          <cell r="BX428">
            <v>1.3255567338282079</v>
          </cell>
          <cell r="BY428">
            <v>0.75004360718646435</v>
          </cell>
          <cell r="BZ428">
            <v>1.667820867959372</v>
          </cell>
          <cell r="CA428">
            <v>1.2487937787364478</v>
          </cell>
          <cell r="CB428">
            <v>0.93625609687727762</v>
          </cell>
          <cell r="CC428">
            <v>1.1775161075316596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1190640055058503</v>
          </cell>
          <cell r="BW429">
            <v>-0.27280477408354648</v>
          </cell>
          <cell r="BX429">
            <v>0.15387245683022738</v>
          </cell>
          <cell r="BY429">
            <v>0.6145442130419938</v>
          </cell>
          <cell r="BZ429">
            <v>0.15269765863590093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7672413793103448</v>
          </cell>
          <cell r="BX430">
            <v>-0.83369899078543219</v>
          </cell>
          <cell r="BY430">
            <v>1.4601769911504425</v>
          </cell>
          <cell r="BZ430">
            <v>-4.3610989969472304E-2</v>
          </cell>
          <cell r="CA430">
            <v>0.61082024432809778</v>
          </cell>
          <cell r="CB430">
            <v>-0.43365134431916741</v>
          </cell>
          <cell r="CC430">
            <v>0.21777003484320556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70446828738285</v>
          </cell>
          <cell r="BX431">
            <v>6.8043547870637209</v>
          </cell>
          <cell r="BY431">
            <v>4.1672912606805577</v>
          </cell>
          <cell r="BZ431">
            <v>6.7491725428119151</v>
          </cell>
          <cell r="CA431">
            <v>-3.9768131571852252</v>
          </cell>
          <cell r="CB431">
            <v>0.81426365295521552</v>
          </cell>
          <cell r="CC431">
            <v>2.7990530566773431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9.2294020566205415</v>
          </cell>
          <cell r="BX432">
            <v>0.60437006043700603</v>
          </cell>
          <cell r="BY432">
            <v>1.8368761552680222</v>
          </cell>
          <cell r="BZ432">
            <v>-0.47646057855927398</v>
          </cell>
          <cell r="CA432">
            <v>4.5822409666020745</v>
          </cell>
          <cell r="CB432">
            <v>1.0027247956403269</v>
          </cell>
          <cell r="CC432">
            <v>1.6186468112657819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0.42341484069016622</v>
          </cell>
          <cell r="BW433">
            <v>0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54442456768038</v>
          </cell>
          <cell r="BW434">
            <v>-10.861474844934527</v>
          </cell>
          <cell r="BX434">
            <v>2.2266893459100046</v>
          </cell>
          <cell r="BY434">
            <v>-0.75631523218877628</v>
          </cell>
          <cell r="BZ434">
            <v>6.1728395061728394</v>
          </cell>
          <cell r="CA434">
            <v>1.421188630490956</v>
          </cell>
          <cell r="CB434">
            <v>-0.69355980184005661</v>
          </cell>
          <cell r="CC434">
            <v>-0.61288483466362598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7.5778766687857599</v>
          </cell>
          <cell r="BX435">
            <v>0.1891029429145491</v>
          </cell>
          <cell r="BY435">
            <v>1.1914592426566002</v>
          </cell>
          <cell r="BZ435">
            <v>-9.3261832595010488E-2</v>
          </cell>
          <cell r="CA435">
            <v>3.0688448074679111</v>
          </cell>
          <cell r="CB435">
            <v>5.6605909656968184E-2</v>
          </cell>
          <cell r="CC435">
            <v>0.79203439692238065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e">
            <v>#DIV/0!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885421518397764</v>
          </cell>
          <cell r="BW437">
            <v>1.2415728623287881</v>
          </cell>
          <cell r="BX437">
            <v>0.551404121971797</v>
          </cell>
          <cell r="BY437">
            <v>1.01585208714153</v>
          </cell>
          <cell r="BZ437">
            <v>-0.55176505487985761</v>
          </cell>
          <cell r="CA437">
            <v>0.81732490156305926</v>
          </cell>
          <cell r="CB437">
            <v>0.94088407598082724</v>
          </cell>
          <cell r="CC437">
            <v>0.58623519756126152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>
            <v>2.6553923750185433</v>
          </cell>
          <cell r="D438">
            <v>1.8352601156069364</v>
          </cell>
          <cell r="E438">
            <v>2.2846601390662693</v>
          </cell>
          <cell r="F438">
            <v>1.4428412874583796</v>
          </cell>
          <cell r="G438">
            <v>1.8599562363238511</v>
          </cell>
          <cell r="H438">
            <v>1.5171858216970999</v>
          </cell>
          <cell r="I438">
            <v>1.7061235286337786</v>
          </cell>
          <cell r="J438">
            <v>2.9778933680104029</v>
          </cell>
          <cell r="K438">
            <v>3.1443364061118828</v>
          </cell>
          <cell r="L438">
            <v>2.9015670910871694</v>
          </cell>
          <cell r="M438">
            <v>2.7959547888161809</v>
          </cell>
          <cell r="N438">
            <v>1.6666666666666667</v>
          </cell>
          <cell r="O438">
            <v>1.0473588342440801</v>
          </cell>
          <cell r="P438">
            <v>2.4447949526813879</v>
          </cell>
          <cell r="Q438">
            <v>2.4964258220609259</v>
          </cell>
          <cell r="R438">
            <v>2.1030042918454934</v>
          </cell>
          <cell r="S438">
            <v>2.5220680958385877</v>
          </cell>
          <cell r="T438">
            <v>2.4702747027470275</v>
          </cell>
          <cell r="U438">
            <v>2.0306091827548265</v>
          </cell>
          <cell r="V438">
            <v>0.89215686274509809</v>
          </cell>
          <cell r="W438">
            <v>3.4593333981148575</v>
          </cell>
          <cell r="X438">
            <v>0.46961585423123886</v>
          </cell>
          <cell r="Y438">
            <v>3.3934748060203797</v>
          </cell>
          <cell r="Z438">
            <v>0.43399638336347196</v>
          </cell>
          <cell r="AA438">
            <v>-1.5934461649261793</v>
          </cell>
          <cell r="AB438">
            <v>1.6192480102460891</v>
          </cell>
          <cell r="AC438">
            <v>3.610010803024847</v>
          </cell>
          <cell r="AD438">
            <v>-1.051351116517508</v>
          </cell>
          <cell r="AE438">
            <v>0.14927994380049175</v>
          </cell>
          <cell r="AF438">
            <v>-6.1376589215256468E-2</v>
          </cell>
          <cell r="AG438">
            <v>4.3253202316195827</v>
          </cell>
          <cell r="AH438">
            <v>-0.48776385501639896</v>
          </cell>
          <cell r="AI438">
            <v>-2.2733034733372772</v>
          </cell>
          <cell r="AJ438">
            <v>2.6029055690072638</v>
          </cell>
          <cell r="AK438">
            <v>1.4243573535608933</v>
          </cell>
          <cell r="AL438">
            <v>0.58168522519527999</v>
          </cell>
          <cell r="AM438">
            <v>2.9246530072703241</v>
          </cell>
          <cell r="AN438">
            <v>0.61004976721785198</v>
          </cell>
          <cell r="AO438">
            <v>-1.4440721238232008</v>
          </cell>
          <cell r="AP438">
            <v>3.5052214037076013</v>
          </cell>
          <cell r="AQ438">
            <v>1.9005161895823557</v>
          </cell>
          <cell r="AR438">
            <v>0.72146749558676793</v>
          </cell>
          <cell r="AS438">
            <v>-9.9062714318372325E-2</v>
          </cell>
          <cell r="AT438">
            <v>1.2890922959572846</v>
          </cell>
          <cell r="AU438">
            <v>0.35394231493335343</v>
          </cell>
          <cell r="AV438">
            <v>4.6075341437790787</v>
          </cell>
          <cell r="AW438">
            <v>3.0989956958393114</v>
          </cell>
          <cell r="AX438">
            <v>-1.5168382966880045</v>
          </cell>
          <cell r="AY438">
            <v>4.9314681362159103</v>
          </cell>
          <cell r="AZ438">
            <v>0.30298949636412603</v>
          </cell>
          <cell r="BA438">
            <v>1.8862858293616165</v>
          </cell>
          <cell r="BB438">
            <v>1.4692317828435895</v>
          </cell>
          <cell r="BC438">
            <v>2.1297318355950914</v>
          </cell>
          <cell r="BD438">
            <v>1.6593553309174136</v>
          </cell>
          <cell r="BE438">
            <v>2.2576610381488429</v>
          </cell>
          <cell r="BF438">
            <v>2.6603877438688763</v>
          </cell>
          <cell r="BG438">
            <v>1.155725008936018</v>
          </cell>
          <cell r="BH438">
            <v>4.4169611307420498</v>
          </cell>
          <cell r="BI438">
            <v>1.0265087422447829</v>
          </cell>
          <cell r="BJ438">
            <v>-0.92117016525234474</v>
          </cell>
          <cell r="BK438">
            <v>2.9695159745309065</v>
          </cell>
          <cell r="BL438">
            <v>1.1382291780671994</v>
          </cell>
          <cell r="BM438">
            <v>2.6458175522129639</v>
          </cell>
          <cell r="BN438">
            <v>-0.39534025618048602</v>
          </cell>
          <cell r="BO438">
            <v>3.0588484335309061</v>
          </cell>
          <cell r="BP438">
            <v>3.8050734312416554</v>
          </cell>
          <cell r="BQ438">
            <v>1.5434083601286173</v>
          </cell>
          <cell r="BR438">
            <v>4.8424026891411316</v>
          </cell>
          <cell r="BS438">
            <v>2.4766507132568187</v>
          </cell>
          <cell r="BT438">
            <v>5.4275868323206673</v>
          </cell>
          <cell r="BU438">
            <v>2.8988000516106833</v>
          </cell>
          <cell r="BV438">
            <v>1.128526645768025</v>
          </cell>
          <cell r="BW438">
            <v>-0.37611076668733212</v>
          </cell>
          <cell r="BX438">
            <v>1.0662130766677729</v>
          </cell>
          <cell r="BY438">
            <v>3.3660358770165431</v>
          </cell>
          <cell r="BZ438">
            <v>1.9578253445057783</v>
          </cell>
          <cell r="CA438">
            <v>3.1004128690504014</v>
          </cell>
          <cell r="CB438">
            <v>3.1885153003400077</v>
          </cell>
          <cell r="CC438">
            <v>0.67730834004539797</v>
          </cell>
          <cell r="CD438" t="str">
            <v>No data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17673217615837</v>
          </cell>
          <cell r="BW439">
            <v>0.71939134219424816</v>
          </cell>
          <cell r="BX439">
            <v>0.36522888092042666</v>
          </cell>
          <cell r="BY439">
            <v>0.64872697164148208</v>
          </cell>
          <cell r="BZ439">
            <v>0.33070496921235454</v>
          </cell>
          <cell r="CA439">
            <v>0.49360243685455535</v>
          </cell>
          <cell r="CB439">
            <v>0.61805201427842937</v>
          </cell>
          <cell r="CC439">
            <v>0.56316899124229647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500</v>
          </cell>
          <cell r="BW440">
            <v>-216.66666666666663</v>
          </cell>
          <cell r="BX440">
            <v>-214.28571428571431</v>
          </cell>
          <cell r="BY440">
            <v>-125</v>
          </cell>
          <cell r="BZ440">
            <v>600</v>
          </cell>
          <cell r="CA440">
            <v>-214.28571428571431</v>
          </cell>
          <cell r="CB440">
            <v>-162.5</v>
          </cell>
          <cell r="CC440">
            <v>-40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11.538461538461549</v>
          </cell>
          <cell r="BW441">
            <v>-117.39130434782609</v>
          </cell>
          <cell r="BX441">
            <v>-1150</v>
          </cell>
          <cell r="BY441">
            <v>-40.476190476190482</v>
          </cell>
          <cell r="BZ441">
            <v>-40</v>
          </cell>
          <cell r="CA441">
            <v>-126.66666666666667</v>
          </cell>
          <cell r="CB441">
            <v>-2125</v>
          </cell>
          <cell r="CC441">
            <v>-109.8765432098765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66.666666666666671</v>
          </cell>
          <cell r="BW442">
            <v>166.66666666666669</v>
          </cell>
          <cell r="BX442">
            <v>-200</v>
          </cell>
          <cell r="BY442">
            <v>-187.5</v>
          </cell>
          <cell r="BZ442">
            <v>-242.85714285714286</v>
          </cell>
          <cell r="CA442">
            <v>-60</v>
          </cell>
          <cell r="CB442">
            <v>-175</v>
          </cell>
          <cell r="CC442">
            <v>-466.66666666666669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63.15789473684211</v>
          </cell>
          <cell r="BW443">
            <v>-257.14285714285717</v>
          </cell>
          <cell r="BX443">
            <v>-172.72727272727272</v>
          </cell>
          <cell r="BY443">
            <v>-187.5</v>
          </cell>
          <cell r="BZ443">
            <v>100</v>
          </cell>
          <cell r="CA443">
            <v>-178.57142857142858</v>
          </cell>
          <cell r="CB443">
            <v>-172.72727272727272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 t="str">
            <v>No data</v>
          </cell>
          <cell r="BW444" t="e">
            <v>#DIV/0!</v>
          </cell>
          <cell r="BX444">
            <v>-266.66666666666669</v>
          </cell>
          <cell r="BY444">
            <v>-130</v>
          </cell>
          <cell r="BZ444">
            <v>-466.66666666666669</v>
          </cell>
          <cell r="CA444">
            <v>-81.818181818181827</v>
          </cell>
          <cell r="CB444">
            <v>249.99999999999994</v>
          </cell>
          <cell r="CC444">
            <v>28.571428571428584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50</v>
          </cell>
          <cell r="BW445">
            <v>-33.333333333333329</v>
          </cell>
          <cell r="BX445">
            <v>249.99999999999994</v>
          </cell>
          <cell r="BY445">
            <v>-14.285714285714285</v>
          </cell>
          <cell r="BZ445">
            <v>-83.333333333333343</v>
          </cell>
          <cell r="CA445">
            <v>100</v>
          </cell>
          <cell r="CB445">
            <v>-150</v>
          </cell>
          <cell r="CC445">
            <v>-300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81.818181818181799</v>
          </cell>
          <cell r="BW446">
            <v>-35</v>
          </cell>
          <cell r="BX446">
            <v>-53.846153846153847</v>
          </cell>
          <cell r="BY446" t="str">
            <v>No data</v>
          </cell>
          <cell r="BZ446" t="e">
            <v>#DIV/0!</v>
          </cell>
          <cell r="CA446">
            <v>-250</v>
          </cell>
          <cell r="CB446">
            <v>-66.666666666666671</v>
          </cell>
          <cell r="CC446">
            <v>10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60</v>
          </cell>
          <cell r="BY447">
            <v>100</v>
          </cell>
          <cell r="BZ447">
            <v>0</v>
          </cell>
          <cell r="CA447">
            <v>-66.666666666666671</v>
          </cell>
          <cell r="CB447">
            <v>49.999999999999986</v>
          </cell>
          <cell r="CC447">
            <v>133.33333333333334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50</v>
          </cell>
          <cell r="BW448">
            <v>-66.666666666666671</v>
          </cell>
          <cell r="BX448">
            <v>200.00000000000003</v>
          </cell>
          <cell r="BY448">
            <v>11.111111111111109</v>
          </cell>
          <cell r="BZ448">
            <v>-9.9999999999999982</v>
          </cell>
          <cell r="CA448">
            <v>-11.111111111111109</v>
          </cell>
          <cell r="CB448">
            <v>37.5</v>
          </cell>
          <cell r="CC448">
            <v>0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62.5</v>
          </cell>
          <cell r="BW449">
            <v>166.66666666666669</v>
          </cell>
          <cell r="BX449" t="str">
            <v>No data</v>
          </cell>
          <cell r="BY449" t="e">
            <v>#DIV/0!</v>
          </cell>
          <cell r="BZ449">
            <v>60.000000000000007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-11.111111111111109</v>
          </cell>
          <cell r="BX450">
            <v>-37.5</v>
          </cell>
          <cell r="BY450">
            <v>19.999999999999996</v>
          </cell>
          <cell r="BZ450">
            <v>16.666666666666664</v>
          </cell>
          <cell r="CA450">
            <v>0</v>
          </cell>
          <cell r="CB450">
            <v>14.285714285714299</v>
          </cell>
          <cell r="CC450">
            <v>24.999999999999993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0</v>
          </cell>
          <cell r="BX451">
            <v>-57.142857142857146</v>
          </cell>
          <cell r="BY451">
            <v>100</v>
          </cell>
          <cell r="BZ451">
            <v>-50</v>
          </cell>
          <cell r="CA451">
            <v>66.666666666666671</v>
          </cell>
          <cell r="CB451">
            <v>-19.999999999999996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27.272727272727273</v>
          </cell>
          <cell r="BW452">
            <v>-12.500000000000011</v>
          </cell>
          <cell r="BX452">
            <v>-42.857142857142847</v>
          </cell>
          <cell r="BY452">
            <v>49.999999999999986</v>
          </cell>
          <cell r="BZ452">
            <v>-50</v>
          </cell>
          <cell r="CA452">
            <v>66.666666666666671</v>
          </cell>
          <cell r="CB452">
            <v>19.99999999999999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33.33333333333334</v>
          </cell>
          <cell r="BW458">
            <v>-43.75</v>
          </cell>
          <cell r="BX458">
            <v>-11.111111111111109</v>
          </cell>
          <cell r="BY458">
            <v>-37.5</v>
          </cell>
          <cell r="BZ458">
            <v>-400</v>
          </cell>
          <cell r="CA458">
            <v>-146.66666666666669</v>
          </cell>
          <cell r="CB458">
            <v>-242.85714285714286</v>
          </cell>
          <cell r="CC458">
            <v>39.999999999999993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20.224719101123583</v>
          </cell>
          <cell r="BW459">
            <v>-42.056074766355131</v>
          </cell>
          <cell r="BX459">
            <v>37.096774193548384</v>
          </cell>
          <cell r="BY459">
            <v>-2.3529411764705799</v>
          </cell>
          <cell r="BZ459">
            <v>-9.6385542168674778</v>
          </cell>
          <cell r="CA459">
            <v>0</v>
          </cell>
          <cell r="CB459">
            <v>50.666666666666671</v>
          </cell>
          <cell r="CC459">
            <v>-26.548672566371678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28.571428571428573</v>
          </cell>
          <cell r="BX460">
            <v>-59.259259259259252</v>
          </cell>
          <cell r="BY460">
            <v>-9.0909090909090988</v>
          </cell>
          <cell r="BZ460">
            <v>-130</v>
          </cell>
          <cell r="CA460">
            <v>400</v>
          </cell>
          <cell r="CB460">
            <v>-73.333333333333343</v>
          </cell>
          <cell r="CC460">
            <v>475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22.72727272727272</v>
          </cell>
          <cell r="BW461">
            <v>-42.857142857142868</v>
          </cell>
          <cell r="BX461">
            <v>-21.428571428571416</v>
          </cell>
          <cell r="BY461">
            <v>-118.18181818181817</v>
          </cell>
          <cell r="BZ461">
            <v>500</v>
          </cell>
          <cell r="CA461">
            <v>-91.666666666666657</v>
          </cell>
          <cell r="CB461">
            <v>800</v>
          </cell>
          <cell r="CC461">
            <v>-44.444444444444443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60.000000000000007</v>
          </cell>
          <cell r="BW462">
            <v>112.49999999999997</v>
          </cell>
          <cell r="BX462">
            <v>-94.117647058823536</v>
          </cell>
          <cell r="BY462">
            <v>-300</v>
          </cell>
          <cell r="BZ462">
            <v>550</v>
          </cell>
          <cell r="CA462">
            <v>53.846153846153847</v>
          </cell>
          <cell r="CB462">
            <v>-19.999999999999996</v>
          </cell>
          <cell r="CC462">
            <v>74.999999999999972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7.499999999999993</v>
          </cell>
          <cell r="BY463">
            <v>5.8823529411764763</v>
          </cell>
          <cell r="BZ463">
            <v>-11.111111111111109</v>
          </cell>
          <cell r="CA463">
            <v>6.2499999999999911</v>
          </cell>
          <cell r="CB463">
            <v>-52.941176470588225</v>
          </cell>
          <cell r="CC463">
            <v>-50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8.333333333333329</v>
          </cell>
          <cell r="BW464">
            <v>-1.7543859649122899</v>
          </cell>
          <cell r="BX464">
            <v>-8.9285714285714288</v>
          </cell>
          <cell r="BY464">
            <v>-23.529411764705877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6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36.842105263157904</v>
          </cell>
          <cell r="BX465">
            <v>-3.8461538461538494</v>
          </cell>
          <cell r="BY465">
            <v>31.999999999999993</v>
          </cell>
          <cell r="BZ465">
            <v>36.363636363636367</v>
          </cell>
          <cell r="CA465">
            <v>-24.444444444444446</v>
          </cell>
          <cell r="CB465">
            <v>0</v>
          </cell>
          <cell r="CC465">
            <v>8.8235294117647136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7.1428571428571495</v>
          </cell>
          <cell r="BW466">
            <v>7.6923076923076996</v>
          </cell>
          <cell r="BX466">
            <v>-4.7619047619047663</v>
          </cell>
          <cell r="BY466">
            <v>-22.499999999999996</v>
          </cell>
          <cell r="BZ466">
            <v>0</v>
          </cell>
          <cell r="CA466">
            <v>19.35483870967742</v>
          </cell>
          <cell r="CB466">
            <v>5.4054054054053973</v>
          </cell>
          <cell r="CC466">
            <v>2.5641025641025665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3.8461538461538494</v>
          </cell>
          <cell r="BW467">
            <v>7.4074074074073968</v>
          </cell>
          <cell r="BX467">
            <v>-31.034482758620687</v>
          </cell>
          <cell r="BY467">
            <v>-19.999999999999996</v>
          </cell>
          <cell r="BZ467">
            <v>31.25</v>
          </cell>
          <cell r="CA467">
            <v>0</v>
          </cell>
          <cell r="CB467">
            <v>47.61904761904762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5.4054054054053973</v>
          </cell>
          <cell r="BX468">
            <v>-12.820512820512821</v>
          </cell>
          <cell r="BY468">
            <v>-14.705882352941178</v>
          </cell>
          <cell r="BZ468">
            <v>-6.8965517241379217</v>
          </cell>
          <cell r="CA468">
            <v>-7.4074074074074137</v>
          </cell>
          <cell r="CB468">
            <v>11.999999999999993</v>
          </cell>
          <cell r="CC468">
            <v>10.714285714285726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9.3749999999999947</v>
          </cell>
          <cell r="BX469">
            <v>-22.857142857142854</v>
          </cell>
          <cell r="BY469">
            <v>-18.518518518518519</v>
          </cell>
          <cell r="BZ469">
            <v>-18.181818181818187</v>
          </cell>
          <cell r="CA469">
            <v>-11.111111111111109</v>
          </cell>
          <cell r="CB469">
            <v>12.499999999999996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2.9411764705882382</v>
          </cell>
          <cell r="BW470">
            <v>5.7142857142857197</v>
          </cell>
          <cell r="BX470">
            <v>-18.918918918918923</v>
          </cell>
          <cell r="BY470">
            <v>-13.33333333333333</v>
          </cell>
          <cell r="BZ470">
            <v>-19.23076923076923</v>
          </cell>
          <cell r="CA470">
            <v>-9.5238095238095326</v>
          </cell>
          <cell r="CB470">
            <v>10.526315789473694</v>
          </cell>
          <cell r="CC470">
            <v>-4.7619047619047663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6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9816130380275805</v>
          </cell>
          <cell r="BW2">
            <v>8.5376930063578573</v>
          </cell>
          <cell r="BX2">
            <v>4.5606694560669458</v>
          </cell>
          <cell r="BY2">
            <v>-2.8411364545818327</v>
          </cell>
          <cell r="BZ2">
            <v>5.930807248764415</v>
          </cell>
          <cell r="CA2">
            <v>-4.9377916018662518</v>
          </cell>
          <cell r="CB2">
            <v>-0.24539877300613497</v>
          </cell>
          <cell r="CC2">
            <v>-0.16400164001640016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3231724527236806</v>
          </cell>
          <cell r="BW3">
            <v>1.4284600042341249</v>
          </cell>
          <cell r="BX3">
            <v>1.152929286271408</v>
          </cell>
          <cell r="BY3">
            <v>1.0822287504683503</v>
          </cell>
          <cell r="BZ3">
            <v>0.52538275584206284</v>
          </cell>
          <cell r="CA3">
            <v>0.86838955153691588</v>
          </cell>
          <cell r="CB3">
            <v>1.2556091823706113</v>
          </cell>
          <cell r="CC3">
            <v>1.0883043903664134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562869120133403</v>
          </cell>
          <cell r="BW4">
            <v>1.3222289001459604</v>
          </cell>
          <cell r="BX4">
            <v>0.88523571448747285</v>
          </cell>
          <cell r="BY4">
            <v>0.45805288326931043</v>
          </cell>
          <cell r="BZ4">
            <v>2.564102564102564E-2</v>
          </cell>
          <cell r="CA4">
            <v>0.26916175339656501</v>
          </cell>
          <cell r="CB4">
            <v>0.6380294449477294</v>
          </cell>
          <cell r="CC4">
            <v>0.73835992423112817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9.7370983446927281E-2</v>
          </cell>
          <cell r="BX5">
            <v>0.29182879377431631</v>
          </cell>
          <cell r="BY5">
            <v>0.67895247332686992</v>
          </cell>
          <cell r="BZ5">
            <v>0.48169556840077071</v>
          </cell>
          <cell r="CA5">
            <v>0.5752636625119929</v>
          </cell>
          <cell r="CB5">
            <v>0.57197330791229195</v>
          </cell>
          <cell r="CC5">
            <v>0.37914691943128503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1705706173254284</v>
          </cell>
          <cell r="BW6">
            <v>1.2736609348549768</v>
          </cell>
          <cell r="BX6">
            <v>1.4167976294732296</v>
          </cell>
          <cell r="BY6">
            <v>1.3828100972343798</v>
          </cell>
          <cell r="BZ6">
            <v>0.716394226842615</v>
          </cell>
          <cell r="CA6">
            <v>1.0561354324749095</v>
          </cell>
          <cell r="CB6">
            <v>1.2701663749818493</v>
          </cell>
          <cell r="CC6">
            <v>1.1900898793307726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85856755541631</v>
          </cell>
          <cell r="BW7">
            <v>1.8040856578533164</v>
          </cell>
          <cell r="BX7">
            <v>3.8515319930275642</v>
          </cell>
          <cell r="BY7">
            <v>2.3227074627022981</v>
          </cell>
          <cell r="BZ7">
            <v>-3.7141186983202386</v>
          </cell>
          <cell r="CA7" t="str">
            <v>No data</v>
          </cell>
          <cell r="CB7" t="e">
            <v>#DIV/0!</v>
          </cell>
          <cell r="CC7" t="e">
            <v>#DIV/0!</v>
          </cell>
          <cell r="CD7" t="e">
            <v>#DIV/0!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61901797202506</v>
          </cell>
          <cell r="D8">
            <v>2.9008034340242213</v>
          </cell>
          <cell r="E8">
            <v>5.1613839051253709</v>
          </cell>
          <cell r="F8">
            <v>-4.6749997621833472</v>
          </cell>
          <cell r="G8">
            <v>0.3068601964903177</v>
          </cell>
          <cell r="H8">
            <v>7.0565880058896093</v>
          </cell>
          <cell r="I8">
            <v>3.3147785036567572</v>
          </cell>
          <cell r="J8">
            <v>-2.9853565517737639</v>
          </cell>
          <cell r="K8">
            <v>0.81033219911549548</v>
          </cell>
          <cell r="L8">
            <v>4.3019010217877147</v>
          </cell>
          <cell r="M8">
            <v>3.419496774933096</v>
          </cell>
          <cell r="N8">
            <v>-3.8981468455448836</v>
          </cell>
          <cell r="O8">
            <v>0.10380208402645623</v>
          </cell>
          <cell r="P8">
            <v>3.7241373198087415</v>
          </cell>
          <cell r="Q8">
            <v>1.9498690545869346</v>
          </cell>
          <cell r="R8">
            <v>-3.3126458842313027</v>
          </cell>
          <cell r="S8">
            <v>-1.0818026576978754</v>
          </cell>
          <cell r="T8">
            <v>2.4580467072689829</v>
          </cell>
          <cell r="U8">
            <v>1.5044474854601437</v>
          </cell>
          <cell r="V8">
            <v>-6.2192974325702108</v>
          </cell>
          <cell r="W8">
            <v>6.244496756455642E-2</v>
          </cell>
          <cell r="X8">
            <v>3.5997934765528541</v>
          </cell>
          <cell r="Y8">
            <v>1.9674717121770897</v>
          </cell>
          <cell r="Z8">
            <v>-4.2810453349653415</v>
          </cell>
          <cell r="AA8">
            <v>0.35920433354053816</v>
          </cell>
          <cell r="AB8">
            <v>3.8756088820461092</v>
          </cell>
          <cell r="AC8">
            <v>1.9928531575158972</v>
          </cell>
          <cell r="AD8">
            <v>-3.9287086374797466</v>
          </cell>
          <cell r="AE8">
            <v>1.9125445535947146E-2</v>
          </cell>
          <cell r="AF8">
            <v>4.8960470048325977</v>
          </cell>
          <cell r="AG8">
            <v>2.758006380246095</v>
          </cell>
          <cell r="AH8">
            <v>-3.2581130280171111</v>
          </cell>
          <cell r="AI8">
            <v>1.0739916481208271</v>
          </cell>
          <cell r="AJ8">
            <v>4.0635321186031836</v>
          </cell>
          <cell r="AK8">
            <v>2.7205223910166496</v>
          </cell>
          <cell r="AL8">
            <v>-3.6023977411241921</v>
          </cell>
          <cell r="AM8">
            <v>-1.2804865849022629E-2</v>
          </cell>
          <cell r="AN8">
            <v>4.453062155575032</v>
          </cell>
          <cell r="AO8">
            <v>2.4873563218390804</v>
          </cell>
          <cell r="AP8">
            <v>-2.5750302812794401</v>
          </cell>
          <cell r="AQ8">
            <v>-0.23138555049039922</v>
          </cell>
          <cell r="AR8">
            <v>4.1242149068657428</v>
          </cell>
          <cell r="AS8">
            <v>3.8234511901419896</v>
          </cell>
          <cell r="AT8">
            <v>-3.6908298496842478</v>
          </cell>
          <cell r="AU8">
            <v>1.6143272466669869</v>
          </cell>
          <cell r="AV8">
            <v>2.9054316885458662</v>
          </cell>
          <cell r="AW8">
            <v>3.7302649940119337</v>
          </cell>
          <cell r="AX8">
            <v>-3.2541839507938777</v>
          </cell>
          <cell r="AY8">
            <v>1.050808436037977</v>
          </cell>
          <cell r="AZ8">
            <v>3.5512729400944778</v>
          </cell>
          <cell r="BA8">
            <v>2.7936456672251269</v>
          </cell>
          <cell r="BB8">
            <v>-3.960399279986909</v>
          </cell>
          <cell r="BC8">
            <v>1.706259009231587</v>
          </cell>
          <cell r="BD8">
            <v>3.5184415793282762</v>
          </cell>
          <cell r="BE8">
            <v>3.9238470078360419</v>
          </cell>
          <cell r="BF8">
            <v>-2.537685312071758</v>
          </cell>
          <cell r="BG8">
            <v>0.5256733092173379</v>
          </cell>
          <cell r="BH8">
            <v>3.3212854086598829</v>
          </cell>
          <cell r="BI8">
            <v>2.1721406045688791</v>
          </cell>
          <cell r="BJ8">
            <v>-1.5465919869912823</v>
          </cell>
          <cell r="BK8">
            <v>-1.1007833025945943</v>
          </cell>
          <cell r="BL8">
            <v>2.6537807329519096</v>
          </cell>
          <cell r="BM8">
            <v>2.003127155945061</v>
          </cell>
          <cell r="BN8">
            <v>-2.4756335282651074</v>
          </cell>
          <cell r="BO8">
            <v>1.2238111678447476</v>
          </cell>
          <cell r="BP8">
            <v>3.1788630291498001</v>
          </cell>
          <cell r="BQ8">
            <v>0.22820590145680617</v>
          </cell>
          <cell r="BR8">
            <v>-1.1450856499764213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5527236437846201</v>
          </cell>
          <cell r="BW8">
            <v>0.15120063555521385</v>
          </cell>
          <cell r="BX8">
            <v>3.5073353804162402</v>
          </cell>
          <cell r="BY8">
            <v>1.862076164106621</v>
          </cell>
          <cell r="BZ8">
            <v>-4.4815079482788844</v>
          </cell>
          <cell r="CA8" t="str">
            <v>No data</v>
          </cell>
          <cell r="CB8" t="e">
            <v>#DIV/0!</v>
          </cell>
          <cell r="CC8" t="e">
            <v>#DIV/0!</v>
          </cell>
          <cell r="CD8" t="e">
            <v>#DIV/0!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81401160270269524</v>
          </cell>
          <cell r="BW9">
            <v>1.8783637583708797</v>
          </cell>
          <cell r="BX9">
            <v>1.2904509319475324</v>
          </cell>
          <cell r="BY9">
            <v>1.9879871431111866</v>
          </cell>
          <cell r="BZ9">
            <v>2.0299125836363022E-2</v>
          </cell>
          <cell r="CA9">
            <v>1.6490993440549944</v>
          </cell>
          <cell r="CB9">
            <v>1.2870230297259317</v>
          </cell>
          <cell r="CC9">
            <v>1.567360884717346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1.0114247216307872</v>
          </cell>
          <cell r="BW10">
            <v>1.2441640236506548</v>
          </cell>
          <cell r="BX10">
            <v>0.5851122970869469</v>
          </cell>
          <cell r="BY10">
            <v>0.9605792215328921</v>
          </cell>
          <cell r="BZ10">
            <v>-0.15163915355790891</v>
          </cell>
          <cell r="CA10">
            <v>0.93561448187572471</v>
          </cell>
          <cell r="CB10">
            <v>0.89733840304182511</v>
          </cell>
          <cell r="CC10">
            <v>0.5090120160213618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9441167179683079</v>
          </cell>
          <cell r="BW11">
            <v>0.83296624083937365</v>
          </cell>
          <cell r="BX11">
            <v>0.36032913430744956</v>
          </cell>
          <cell r="BY11">
            <v>0.56157745343871757</v>
          </cell>
          <cell r="BZ11">
            <v>0.24219398414470106</v>
          </cell>
          <cell r="CA11">
            <v>0.45680840812976214</v>
          </cell>
          <cell r="CB11">
            <v>0.52649341883226464</v>
          </cell>
          <cell r="CC11">
            <v>0.56932433817370931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9508054557588788</v>
          </cell>
          <cell r="BW12">
            <v>1.5982051353073152</v>
          </cell>
          <cell r="BX12">
            <v>1.1606169185231345</v>
          </cell>
          <cell r="BY12">
            <v>1.7756217756217756</v>
          </cell>
          <cell r="BZ12">
            <v>8.3978937174676194E-2</v>
          </cell>
          <cell r="CA12">
            <v>1.1796321634022995</v>
          </cell>
          <cell r="CB12">
            <v>0.28129027437942433</v>
          </cell>
          <cell r="CC12">
            <v>1.799231136011443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8528724218539891</v>
          </cell>
          <cell r="BW13">
            <v>0.76110561469336147</v>
          </cell>
          <cell r="BX13">
            <v>0.299453649871459</v>
          </cell>
          <cell r="BY13">
            <v>0.55081200087739968</v>
          </cell>
          <cell r="BZ13">
            <v>0.34661344924819626</v>
          </cell>
          <cell r="CA13">
            <v>0.41425787854876889</v>
          </cell>
          <cell r="CB13">
            <v>0.45023554174601582</v>
          </cell>
          <cell r="CC13">
            <v>0.55717866436770602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93.65994236311241</v>
          </cell>
          <cell r="BW14">
            <v>-65.277777777777771</v>
          </cell>
          <cell r="BX14">
            <v>424.28571428571428</v>
          </cell>
          <cell r="BY14">
            <v>-144.05994550408718</v>
          </cell>
          <cell r="BZ14">
            <v>-189.3630179344465</v>
          </cell>
          <cell r="CA14">
            <v>-162.83737024221455</v>
          </cell>
          <cell r="CB14">
            <v>-450.66079295154185</v>
          </cell>
          <cell r="CC14" t="str">
            <v>No data</v>
          </cell>
          <cell r="CD14" t="e">
            <v>#DIV/0!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951.57894736842104</v>
          </cell>
          <cell r="BY15">
            <v>-114.61461461461461</v>
          </cell>
          <cell r="BZ15">
            <v>-392.1232876712329</v>
          </cell>
          <cell r="CA15">
            <v>-141.7936694021102</v>
          </cell>
          <cell r="CB15">
            <v>-520.47685834502101</v>
          </cell>
          <cell r="CC15">
            <v>-143.62908605737158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10.612691466083151</v>
          </cell>
          <cell r="BY16">
            <v>-27.992087042532145</v>
          </cell>
          <cell r="BZ16">
            <v>-19.024725274725274</v>
          </cell>
          <cell r="CA16">
            <v>-85.581000848176416</v>
          </cell>
          <cell r="CB16">
            <v>405.88235294117646</v>
          </cell>
          <cell r="CC16">
            <v>-24.069767441860463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2.142051860202931</v>
          </cell>
          <cell r="BY17">
            <v>-13.962472406181016</v>
          </cell>
          <cell r="BZ17">
            <v>-30.596536241180242</v>
          </cell>
          <cell r="CA17">
            <v>-73.567467652495381</v>
          </cell>
          <cell r="CB17">
            <v>164.33566433566435</v>
          </cell>
          <cell r="CC17">
            <v>-26.058201058201057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8566493955094991</v>
          </cell>
          <cell r="BS18">
            <v>7.3645109605477765E-2</v>
          </cell>
          <cell r="BT18">
            <v>1.7022834721987887</v>
          </cell>
          <cell r="BU18">
            <v>1.6677902925780685</v>
          </cell>
          <cell r="BV18">
            <v>1.1529888832568378</v>
          </cell>
          <cell r="BW18">
            <v>1.5561771721782705</v>
          </cell>
          <cell r="BX18">
            <v>0.19196387834627174</v>
          </cell>
          <cell r="BY18">
            <v>3.1927058561612647</v>
          </cell>
          <cell r="BZ18">
            <v>5.8838527467785909E-2</v>
          </cell>
          <cell r="CA18" t="str">
            <v>No data</v>
          </cell>
          <cell r="CB18" t="e">
            <v>#DIV/0!</v>
          </cell>
          <cell r="CC18" t="e">
            <v>#DIV/0!</v>
          </cell>
          <cell r="CD18" t="e">
            <v>#DIV/0!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2836788477528644</v>
          </cell>
          <cell r="BW19">
            <v>3.6338442395792092</v>
          </cell>
          <cell r="BX19">
            <v>1.5089911861816792</v>
          </cell>
          <cell r="BY19">
            <v>1.8911290322580645</v>
          </cell>
          <cell r="BZ19">
            <v>-2.246494387061881</v>
          </cell>
          <cell r="CA19">
            <v>1.3521537298931232</v>
          </cell>
          <cell r="CB19">
            <v>-2.0797273187228718</v>
          </cell>
          <cell r="CC19">
            <v>4.6720330686391822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2845953002610968</v>
          </cell>
          <cell r="D20">
            <v>2.0102105934907466</v>
          </cell>
          <cell r="E20">
            <v>1.8767594619956209</v>
          </cell>
          <cell r="F20">
            <v>0.58335891925084438</v>
          </cell>
          <cell r="G20">
            <v>1.098901098901099</v>
          </cell>
          <cell r="H20">
            <v>2.8381642512077296</v>
          </cell>
          <cell r="I20">
            <v>2.3194362889019375</v>
          </cell>
          <cell r="J20">
            <v>4.7919655667144907</v>
          </cell>
          <cell r="K20">
            <v>1.3143483023001095</v>
          </cell>
          <cell r="L20">
            <v>1.5675675675675675</v>
          </cell>
          <cell r="M20">
            <v>0.39914848323576368</v>
          </cell>
          <cell r="N20">
            <v>-0.92764378478664189</v>
          </cell>
          <cell r="O20">
            <v>0.96308186195826651</v>
          </cell>
          <cell r="P20">
            <v>1.9607843137254901</v>
          </cell>
          <cell r="Q20">
            <v>2.3388773388773387</v>
          </cell>
          <cell r="R20">
            <v>4.3676993397663786</v>
          </cell>
          <cell r="S20">
            <v>-0.55961070559610704</v>
          </cell>
          <cell r="T20">
            <v>1.370198189380964</v>
          </cell>
          <cell r="U20">
            <v>0.41033067825247405</v>
          </cell>
          <cell r="V20">
            <v>-9.6153846153846159E-2</v>
          </cell>
          <cell r="W20">
            <v>0.4571703561116458</v>
          </cell>
          <cell r="X20">
            <v>0.71856287425149701</v>
          </cell>
          <cell r="Y20">
            <v>-0.2853745541022592</v>
          </cell>
          <cell r="Z20">
            <v>-0.81087526830431667</v>
          </cell>
          <cell r="AA20">
            <v>-0.74537148352969462</v>
          </cell>
          <cell r="AB20">
            <v>0.48449612403100772</v>
          </cell>
          <cell r="AC20">
            <v>0.31340405014464801</v>
          </cell>
          <cell r="AD20">
            <v>2.4273011295361693</v>
          </cell>
          <cell r="AE20">
            <v>13.068981698732989</v>
          </cell>
          <cell r="AF20">
            <v>0.76779414816351943</v>
          </cell>
          <cell r="AG20">
            <v>0.24711696869851729</v>
          </cell>
          <cell r="AH20">
            <v>3.1840591618734595</v>
          </cell>
          <cell r="AI20">
            <v>0.31853474019510253</v>
          </cell>
          <cell r="AJ20">
            <v>1.1907124429450289</v>
          </cell>
          <cell r="AK20">
            <v>0.90213767405373602</v>
          </cell>
          <cell r="AL20">
            <v>1.8270165208940718</v>
          </cell>
          <cell r="AM20">
            <v>-0.24813895781637718</v>
          </cell>
          <cell r="AN20">
            <v>-7.6540375047837728E-2</v>
          </cell>
          <cell r="AO20">
            <v>1.0915358100344696</v>
          </cell>
          <cell r="AP20">
            <v>7.04678916461451</v>
          </cell>
          <cell r="AQ20">
            <v>-10.405238010971509</v>
          </cell>
          <cell r="AR20">
            <v>0.19751135690302193</v>
          </cell>
          <cell r="AS20">
            <v>4.5140942243248574</v>
          </cell>
          <cell r="AT20">
            <v>-2.2255752546208978</v>
          </cell>
          <cell r="AU20">
            <v>6.4429012345679011</v>
          </cell>
          <cell r="AV20">
            <v>-1.9572308807538963</v>
          </cell>
          <cell r="AW20">
            <v>3.2717190388170057</v>
          </cell>
          <cell r="AX20">
            <v>2.6132092357257921</v>
          </cell>
          <cell r="AY20">
            <v>1.3605442176870748</v>
          </cell>
          <cell r="AZ20">
            <v>1.2046119428669764</v>
          </cell>
          <cell r="BA20">
            <v>0</v>
          </cell>
          <cell r="BB20">
            <v>-1.4283285155585785</v>
          </cell>
          <cell r="BC20">
            <v>-0.67276177333103326</v>
          </cell>
          <cell r="BD20">
            <v>0.81625564432094477</v>
          </cell>
          <cell r="BE20">
            <v>1.6365202411714039</v>
          </cell>
          <cell r="BF20">
            <v>4.2542372881355934</v>
          </cell>
          <cell r="BG20">
            <v>1.9671598114127784</v>
          </cell>
          <cell r="BH20">
            <v>1.9132653061224489</v>
          </cell>
          <cell r="BI20">
            <v>0.9856070087609512</v>
          </cell>
          <cell r="BJ20">
            <v>-0.82106893880712628</v>
          </cell>
          <cell r="BK20">
            <v>-1.2339893783192752</v>
          </cell>
          <cell r="BL20">
            <v>-0.68005693499920927</v>
          </cell>
          <cell r="BM20">
            <v>-0.60509554140127386</v>
          </cell>
          <cell r="BN20">
            <v>1.2656199935917976</v>
          </cell>
          <cell r="BO20">
            <v>1.6453092865052998</v>
          </cell>
          <cell r="BP20">
            <v>2.5214007782101167</v>
          </cell>
          <cell r="BQ20">
            <v>1.1841505996660089</v>
          </cell>
          <cell r="BR20">
            <v>-1.6054013503375844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481001068213033</v>
          </cell>
          <cell r="BW20">
            <v>-4.5038282540159139E-2</v>
          </cell>
          <cell r="BX20">
            <v>0.46560528687293484</v>
          </cell>
          <cell r="BY20">
            <v>0.5680968754671849</v>
          </cell>
          <cell r="BZ20">
            <v>1.07031366136465</v>
          </cell>
          <cell r="CA20" t="str">
            <v>No data</v>
          </cell>
          <cell r="CB20" t="e">
            <v>#DIV/0!</v>
          </cell>
          <cell r="CC20" t="e">
            <v>#DIV/0!</v>
          </cell>
          <cell r="CD20" t="e">
            <v>#DIV/0!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5837182448036953</v>
          </cell>
          <cell r="BW21">
            <v>1.2100745743633037</v>
          </cell>
          <cell r="BX21">
            <v>1.0287779785902962</v>
          </cell>
          <cell r="BY21">
            <v>1.0458235860740333</v>
          </cell>
          <cell r="BZ21">
            <v>0.98052567070679564</v>
          </cell>
          <cell r="CA21" t="str">
            <v>No data</v>
          </cell>
          <cell r="CB21" t="e">
            <v>#DIV/0!</v>
          </cell>
          <cell r="CC21" t="e">
            <v>#DIV/0!</v>
          </cell>
          <cell r="CD21" t="e">
            <v>#DIV/0!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5788842231553692</v>
          </cell>
          <cell r="BW22">
            <v>4.3525470717338566</v>
          </cell>
          <cell r="BX22">
            <v>2.5758816887688458</v>
          </cell>
          <cell r="BY22">
            <v>4.2281335995251714</v>
          </cell>
          <cell r="BZ22">
            <v>-6.7258213143099717</v>
          </cell>
          <cell r="CA22">
            <v>3.7807896810860613</v>
          </cell>
          <cell r="CB22" t="str">
            <v>No data</v>
          </cell>
          <cell r="CC22" t="e">
            <v>#DIV/0!</v>
          </cell>
          <cell r="CD22" t="e">
            <v>#DIV/0!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7971257150830198</v>
          </cell>
          <cell r="BW23">
            <v>3.7674479228381164</v>
          </cell>
          <cell r="BX23">
            <v>2.5116045379024476</v>
          </cell>
          <cell r="BY23">
            <v>4.0190257649850176</v>
          </cell>
          <cell r="BZ23">
            <v>-7.5315106927533435</v>
          </cell>
          <cell r="CA23">
            <v>2.9462176309816095</v>
          </cell>
          <cell r="CB23" t="str">
            <v>No data</v>
          </cell>
          <cell r="CC23" t="e">
            <v>#DIV/0!</v>
          </cell>
          <cell r="CD23" t="e">
            <v>#DIV/0!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655457834709194</v>
          </cell>
          <cell r="BW24">
            <v>3.8623665496074904</v>
          </cell>
          <cell r="BX24">
            <v>1.9028319513200156</v>
          </cell>
          <cell r="BY24">
            <v>6.1131791190286275</v>
          </cell>
          <cell r="BZ24">
            <v>-7.3411496940970116</v>
          </cell>
          <cell r="CA24">
            <v>3.6495569039047666</v>
          </cell>
          <cell r="CB24">
            <v>1.749112670467825</v>
          </cell>
          <cell r="CC24">
            <v>6.3013830349845348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406493543032379</v>
          </cell>
          <cell r="BW25">
            <v>3.3433772982335852</v>
          </cell>
          <cell r="BX25">
            <v>1.8920082873571247</v>
          </cell>
          <cell r="BY25">
            <v>5.8859143586609477</v>
          </cell>
          <cell r="BZ25">
            <v>-8.1673715099469213</v>
          </cell>
          <cell r="CA25">
            <v>2.8512185523046467</v>
          </cell>
          <cell r="CB25">
            <v>1.4483400629365437</v>
          </cell>
          <cell r="CC25">
            <v>6.5004813294826977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1.8571157854841767</v>
          </cell>
          <cell r="BW26">
            <v>33.655145781038811</v>
          </cell>
          <cell r="BX26">
            <v>44.293556775498409</v>
          </cell>
          <cell r="BY26">
            <v>-43.512214657589105</v>
          </cell>
          <cell r="BZ26">
            <v>-1.5597305919886566</v>
          </cell>
          <cell r="CA26">
            <v>29.186172128195896</v>
          </cell>
          <cell r="CB26" t="str">
            <v>No data</v>
          </cell>
          <cell r="CC26" t="e">
            <v>#DIV/0!</v>
          </cell>
          <cell r="CD26" t="e">
            <v>#DIV/0!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1.6551309058080048</v>
          </cell>
          <cell r="BW27">
            <v>1.4949674363528715</v>
          </cell>
          <cell r="BX27">
            <v>2.2896310339798744</v>
          </cell>
          <cell r="BY27">
            <v>1.2831479897348161</v>
          </cell>
          <cell r="BZ27">
            <v>4.5748873873873874</v>
          </cell>
          <cell r="CA27">
            <v>-4.2266792300444207</v>
          </cell>
          <cell r="CB27" t="str">
            <v>No data</v>
          </cell>
          <cell r="CC27" t="e">
            <v>#DIV/0!</v>
          </cell>
          <cell r="CD27" t="e">
            <v>#DIV/0!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919535462463708</v>
          </cell>
          <cell r="BW28">
            <v>29.714627818798643</v>
          </cell>
          <cell r="BX28">
            <v>43.369230769230768</v>
          </cell>
          <cell r="BY28">
            <v>-44.715098186500697</v>
          </cell>
          <cell r="BZ28">
            <v>-1.9992236024844721</v>
          </cell>
          <cell r="CA28">
            <v>26.658744305803129</v>
          </cell>
          <cell r="CB28" t="str">
            <v>No data</v>
          </cell>
          <cell r="CC28" t="e">
            <v>#DIV/0!</v>
          </cell>
          <cell r="CD28" t="e">
            <v>#DIV/0!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5.4282868525896415</v>
          </cell>
          <cell r="BW29">
            <v>3.3695481026609984</v>
          </cell>
          <cell r="BX29">
            <v>-0.30464584920030463</v>
          </cell>
          <cell r="BY29">
            <v>-0.30557677616501144</v>
          </cell>
          <cell r="BZ29">
            <v>4.9808429118773949</v>
          </cell>
          <cell r="CA29">
            <v>-6.1167883211678831</v>
          </cell>
          <cell r="CB29" t="str">
            <v>No data</v>
          </cell>
          <cell r="CC29" t="e">
            <v>#DIV/0!</v>
          </cell>
          <cell r="CD29" t="e">
            <v>#DIV/0!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570621468926554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1791044776119399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74025974025977</v>
          </cell>
          <cell r="CA32">
            <v>19.956989247311828</v>
          </cell>
          <cell r="CB32">
            <v>49.838651846539982</v>
          </cell>
          <cell r="CC32">
            <v>-66.020579085905723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537892791127538</v>
          </cell>
          <cell r="CA33">
            <v>-12.645297640014089</v>
          </cell>
          <cell r="CB33">
            <v>13.508064516129032</v>
          </cell>
          <cell r="CC33">
            <v>-8.3836589698046176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1309202021389115</v>
          </cell>
          <cell r="CA34">
            <v>2.18817039534171</v>
          </cell>
          <cell r="CB34">
            <v>-4.8464491362763917</v>
          </cell>
          <cell r="CC34">
            <v>10.545890065557236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34146341463415</v>
          </cell>
          <cell r="BW35">
            <v>5.3302611367127497</v>
          </cell>
          <cell r="BX35">
            <v>-1.0791891497739536</v>
          </cell>
          <cell r="BY35">
            <v>13.268465280849181</v>
          </cell>
          <cell r="BZ35">
            <v>-14.382402707275803</v>
          </cell>
          <cell r="CA35">
            <v>5.0623289753724539</v>
          </cell>
          <cell r="CB35">
            <v>-1.0273477065547678</v>
          </cell>
          <cell r="CC35">
            <v>13.713450292397662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15593661486642</v>
          </cell>
          <cell r="BW36">
            <v>13.99934275386132</v>
          </cell>
          <cell r="BX36">
            <v>1.047371961179975</v>
          </cell>
          <cell r="BY36">
            <v>31.12400152149106</v>
          </cell>
          <cell r="BZ36">
            <v>-31.459859308144171</v>
          </cell>
          <cell r="CA36">
            <v>11.882340493069517</v>
          </cell>
          <cell r="CB36">
            <v>-0.10402874976357103</v>
          </cell>
          <cell r="CC36">
            <v>32.225693458297833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064866834704972</v>
          </cell>
          <cell r="BY37">
            <v>8.9043209876543212</v>
          </cell>
          <cell r="BZ37">
            <v>3.026781918662321</v>
          </cell>
          <cell r="CA37">
            <v>-3.7190878331912085</v>
          </cell>
          <cell r="CB37">
            <v>-0.69426587811776808</v>
          </cell>
          <cell r="CC37">
            <v>8.8152367800218663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8761213156770609</v>
          </cell>
          <cell r="BW38">
            <v>7.0717603564318896</v>
          </cell>
          <cell r="BX38">
            <v>0.43382027445772464</v>
          </cell>
          <cell r="BY38">
            <v>11.865303244005641</v>
          </cell>
          <cell r="BZ38">
            <v>-12.072498029944839</v>
          </cell>
          <cell r="CA38">
            <v>4.8754257035310991</v>
          </cell>
          <cell r="CB38">
            <v>-5.768244744488122</v>
          </cell>
          <cell r="CC38">
            <v>15.81572503854176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3686224489795915</v>
          </cell>
          <cell r="BW39">
            <v>4.0346782260753589</v>
          </cell>
          <cell r="BX39">
            <v>0.48076923076923078</v>
          </cell>
          <cell r="BY39">
            <v>5.9649122807017543</v>
          </cell>
          <cell r="BZ39">
            <v>-4.3648404575556894</v>
          </cell>
          <cell r="CA39">
            <v>1.3220018885741265</v>
          </cell>
          <cell r="CB39">
            <v>2.2056539297918607</v>
          </cell>
          <cell r="CC39">
            <v>2.7051671732522795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54006998378424</v>
          </cell>
          <cell r="BW40">
            <v>1.7733613605962164</v>
          </cell>
          <cell r="BX40">
            <v>12.783056066694206</v>
          </cell>
          <cell r="BY40">
            <v>-16.032364399160922</v>
          </cell>
          <cell r="BZ40">
            <v>7.5977476405741928</v>
          </cell>
          <cell r="CA40">
            <v>2.0859438343038255</v>
          </cell>
          <cell r="CB40">
            <v>11.512635379061372</v>
          </cell>
          <cell r="CC40">
            <v>-17.825115736993752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4.0917266187050361</v>
          </cell>
          <cell r="CA41">
            <v>0.23441162681669012</v>
          </cell>
          <cell r="CB41">
            <v>1.6370439663236669</v>
          </cell>
          <cell r="CC41">
            <v>8.0533824206166589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49612782261352</v>
          </cell>
          <cell r="BW42">
            <v>8.075862724593593</v>
          </cell>
          <cell r="BX42">
            <v>-2.4717420943836039</v>
          </cell>
          <cell r="BY42">
            <v>15.972942502818489</v>
          </cell>
          <cell r="BZ42">
            <v>-14.974530466228565</v>
          </cell>
          <cell r="CA42">
            <v>4.0107930119820727</v>
          </cell>
          <cell r="CB42">
            <v>-7.4748274194257572E-2</v>
          </cell>
          <cell r="CC42">
            <v>17.578984423127697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68457198920775</v>
          </cell>
          <cell r="BW44">
            <v>14.027577004336706</v>
          </cell>
          <cell r="BX44">
            <v>7.2504754010434445</v>
          </cell>
          <cell r="BY44">
            <v>-3.0187306783051464</v>
          </cell>
          <cell r="BZ44">
            <v>-10.688168010500656</v>
          </cell>
          <cell r="CA44">
            <v>14.927566659668276</v>
          </cell>
          <cell r="CB44">
            <v>6.3299232736572888</v>
          </cell>
          <cell r="CC44">
            <v>-1.718065458293961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465771433937459</v>
          </cell>
          <cell r="BW45">
            <v>6.1723215690387541</v>
          </cell>
          <cell r="BX45">
            <v>-0.67173762718561691</v>
          </cell>
          <cell r="BY45">
            <v>12.063649925410244</v>
          </cell>
          <cell r="BZ45">
            <v>-13.019169329073483</v>
          </cell>
          <cell r="CA45">
            <v>5.7239057239057241</v>
          </cell>
          <cell r="CB45">
            <v>1.4620729588882455</v>
          </cell>
          <cell r="CC45">
            <v>11.42340799923907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3979487794638041</v>
          </cell>
          <cell r="CA46">
            <v>2.0161034679515626</v>
          </cell>
          <cell r="CB46">
            <v>-3.8717295382511963</v>
          </cell>
          <cell r="CC46">
            <v>9.6457201965347821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2176696542893728</v>
          </cell>
          <cell r="BX47">
            <v>-1.9926985092789777</v>
          </cell>
          <cell r="BY47">
            <v>14.123855346888096</v>
          </cell>
          <cell r="BZ47">
            <v>-15.775873793009655</v>
          </cell>
          <cell r="CA47">
            <v>4.4566445987405139</v>
          </cell>
          <cell r="CB47">
            <v>-1.4685422785592828</v>
          </cell>
          <cell r="CC47">
            <v>14.449325384374019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40506905448476</v>
          </cell>
          <cell r="BW48">
            <v>13.72156697556866</v>
          </cell>
          <cell r="BX48">
            <v>3.454023520696361</v>
          </cell>
          <cell r="BY48">
            <v>28.875760830648048</v>
          </cell>
          <cell r="BZ48">
            <v>-29.538824836782887</v>
          </cell>
          <cell r="CA48">
            <v>10.734351897486446</v>
          </cell>
          <cell r="CB48">
            <v>1.9672423001602279</v>
          </cell>
          <cell r="CC48">
            <v>29.576604103011785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0805391082469167</v>
          </cell>
          <cell r="BY49">
            <v>7.4065412755153179</v>
          </cell>
          <cell r="BZ49">
            <v>1.0855365474339036</v>
          </cell>
          <cell r="CA49">
            <v>-5.2309301824671532</v>
          </cell>
          <cell r="CB49">
            <v>-1.8799311665963181</v>
          </cell>
          <cell r="CC49">
            <v>6.4394440767703509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008190361238043</v>
          </cell>
          <cell r="BW50">
            <v>5.4491759550347716</v>
          </cell>
          <cell r="BX50">
            <v>1.7707109946697985</v>
          </cell>
          <cell r="BY50">
            <v>10.288504216600089</v>
          </cell>
          <cell r="BZ50">
            <v>-10.656793303283967</v>
          </cell>
          <cell r="CA50">
            <v>2.7477477477477477</v>
          </cell>
          <cell r="CB50">
            <v>-5.4362121876370013</v>
          </cell>
          <cell r="CC50">
            <v>14.640704682429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7937039517749493</v>
          </cell>
          <cell r="BW51">
            <v>2.3462495556345537</v>
          </cell>
          <cell r="BX51">
            <v>0</v>
          </cell>
          <cell r="BY51">
            <v>5.8700937825633899</v>
          </cell>
          <cell r="BZ51">
            <v>-5.0524934383202096</v>
          </cell>
          <cell r="CA51">
            <v>0.55286800276434001</v>
          </cell>
          <cell r="CB51">
            <v>0.92783505154639179</v>
          </cell>
          <cell r="CC51">
            <v>2.723867892407218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488934479898729</v>
          </cell>
          <cell r="BW52">
            <v>1.3194471633843623</v>
          </cell>
          <cell r="BX52">
            <v>10.924337274905325</v>
          </cell>
          <cell r="BY52">
            <v>-16.829820588747605</v>
          </cell>
          <cell r="BZ52">
            <v>8.9176510010890517</v>
          </cell>
          <cell r="CA52">
            <v>2.2805060954505247</v>
          </cell>
          <cell r="CB52">
            <v>8.8584749586403966</v>
          </cell>
          <cell r="CC52">
            <v>-17.988394584139265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6719981977922957</v>
          </cell>
          <cell r="CA53">
            <v>0.11693171188026193</v>
          </cell>
          <cell r="CB53">
            <v>2.5227750525578134</v>
          </cell>
          <cell r="CC53">
            <v>7.7466393255866937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89564016571316</v>
          </cell>
          <cell r="BW54">
            <v>7.4813998346651971</v>
          </cell>
          <cell r="BX54">
            <v>-1.5339913686279536</v>
          </cell>
          <cell r="BY54">
            <v>19.015795868772784</v>
          </cell>
          <cell r="BZ54">
            <v>-15.416028586013272</v>
          </cell>
          <cell r="CA54">
            <v>3.1597551513061473</v>
          </cell>
          <cell r="CB54">
            <v>1.7216163135681752</v>
          </cell>
          <cell r="CC54">
            <v>21.628394199564557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2624434389140272</v>
          </cell>
          <cell r="BY55">
            <v>-0.36281179138321995</v>
          </cell>
          <cell r="BZ55">
            <v>-0.1365498406918525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89837663969442</v>
          </cell>
          <cell r="BW56">
            <v>13.143974241030358</v>
          </cell>
          <cell r="BX56">
            <v>6.6775078768167493</v>
          </cell>
          <cell r="BY56">
            <v>-3.7919207317073171</v>
          </cell>
          <cell r="BZ56">
            <v>-11.551792434145375</v>
          </cell>
          <cell r="CA56">
            <v>13.485976599675306</v>
          </cell>
          <cell r="CB56">
            <v>5.554459352801894</v>
          </cell>
          <cell r="CC56">
            <v>-2.3039536405271521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05298847234331</v>
          </cell>
          <cell r="BW57">
            <v>4.7647571335221084</v>
          </cell>
          <cell r="BX57">
            <v>-0.77446852747024275</v>
          </cell>
          <cell r="BY57">
            <v>11.08433734939759</v>
          </cell>
          <cell r="BZ57">
            <v>-14.623219843440536</v>
          </cell>
          <cell r="CA57">
            <v>4.567798950566142</v>
          </cell>
          <cell r="CB57">
            <v>1.0669765476442004</v>
          </cell>
          <cell r="CC57">
            <v>11.659872478310859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12</v>
          </cell>
          <cell r="CB58">
            <v>-73.07692307692308</v>
          </cell>
          <cell r="CC58">
            <v>-309.523809523809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60474325313132182</v>
          </cell>
          <cell r="BW59">
            <v>2.0569448955288512</v>
          </cell>
          <cell r="BX59">
            <v>2.2743184470138962</v>
          </cell>
          <cell r="BY59">
            <v>2.4871906569585329</v>
          </cell>
          <cell r="BZ59">
            <v>-0.1518034246852609</v>
          </cell>
          <cell r="CA59">
            <v>5.0252376801605481</v>
          </cell>
          <cell r="CB59">
            <v>3.1673422119281991</v>
          </cell>
          <cell r="CC59">
            <v>2.3666535705599521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76406729095881332</v>
          </cell>
          <cell r="BW60">
            <v>3.9165581053545782</v>
          </cell>
          <cell r="BX60">
            <v>2.2372587151834646</v>
          </cell>
          <cell r="BY60">
            <v>3.194416060115389</v>
          </cell>
          <cell r="BZ60">
            <v>-1.0496168669926724</v>
          </cell>
          <cell r="CA60">
            <v>3.6087077008344366</v>
          </cell>
          <cell r="CB60">
            <v>5.0343249427917618</v>
          </cell>
          <cell r="CC60">
            <v>1.7033075856605269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1.2978585334198571</v>
          </cell>
          <cell r="BW61">
            <v>10.190664036817884</v>
          </cell>
          <cell r="BX61">
            <v>2.1214531954388756</v>
          </cell>
          <cell r="BY61">
            <v>5.4076863152427936</v>
          </cell>
          <cell r="BZ61">
            <v>-3.7814867278438133</v>
          </cell>
          <cell r="CA61">
            <v>-0.86411060615758817</v>
          </cell>
          <cell r="CB61">
            <v>11.279700413223141</v>
          </cell>
          <cell r="CC61">
            <v>-0.3539309544531476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2896825396825369</v>
          </cell>
          <cell r="BW62">
            <v>1.0050251256281406</v>
          </cell>
          <cell r="BX62">
            <v>1.1940298507462714</v>
          </cell>
          <cell r="BY62">
            <v>1.6715830875122939</v>
          </cell>
          <cell r="BZ62">
            <v>-0.48355899419729204</v>
          </cell>
          <cell r="CA62">
            <v>-0.48590864917395526</v>
          </cell>
          <cell r="CB62">
            <v>1.2695312499999971</v>
          </cell>
          <cell r="CC62">
            <v>0.67502410800386003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1305241521068947</v>
          </cell>
          <cell r="BX63">
            <v>1.0162601626016259</v>
          </cell>
          <cell r="BY63">
            <v>0.70422535211266457</v>
          </cell>
          <cell r="BZ63">
            <v>0.69930069930070216</v>
          </cell>
          <cell r="CA63">
            <v>0.29761904761904479</v>
          </cell>
          <cell r="CB63">
            <v>2.0771513353115814</v>
          </cell>
          <cell r="CC63">
            <v>0.96899224806201545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7932268143039839</v>
          </cell>
          <cell r="BW64">
            <v>2.2192125059151806</v>
          </cell>
          <cell r="BX64">
            <v>0.51083121817282062</v>
          </cell>
          <cell r="BY64">
            <v>4.6090561123199336</v>
          </cell>
          <cell r="BZ64">
            <v>-6.1838609276550516</v>
          </cell>
          <cell r="CA64" t="str">
            <v>No data</v>
          </cell>
          <cell r="CB64" t="e">
            <v>#DIV/0!</v>
          </cell>
          <cell r="CC64" t="e">
            <v>#DIV/0!</v>
          </cell>
          <cell r="CD64" t="e">
            <v>#DIV/0!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10613382563213</v>
          </cell>
          <cell r="BK65">
            <v>-4.9997321572058641E-2</v>
          </cell>
          <cell r="BL65">
            <v>-0.48593121929432781</v>
          </cell>
          <cell r="BM65">
            <v>1.0520079708453764</v>
          </cell>
          <cell r="BN65">
            <v>0.85807173692906247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0.92645732557186189</v>
          </cell>
          <cell r="BW65">
            <v>2.7571080422420797</v>
          </cell>
          <cell r="BX65">
            <v>1.1953136117128085</v>
          </cell>
          <cell r="BY65">
            <v>2.4733215630517318</v>
          </cell>
          <cell r="BZ65">
            <v>-1.7884914463452566</v>
          </cell>
          <cell r="CA65">
            <v>3.3611227547234255</v>
          </cell>
          <cell r="CB65">
            <v>2.8913454895010364</v>
          </cell>
          <cell r="CC65">
            <v>0.67004364772345737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7860646069159616</v>
          </cell>
          <cell r="BW66">
            <v>2.2777692358380741</v>
          </cell>
          <cell r="BX66">
            <v>0.85688514732411303</v>
          </cell>
          <cell r="BY66">
            <v>6.7414773332197688</v>
          </cell>
          <cell r="BZ66">
            <v>-9.07259271080612</v>
          </cell>
          <cell r="CA66" t="str">
            <v>No data</v>
          </cell>
          <cell r="CB66" t="e">
            <v>#DIV/0!</v>
          </cell>
          <cell r="CC66" t="e">
            <v>#DIV/0!</v>
          </cell>
          <cell r="CD66" t="e">
            <v>#DIV/0!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0.71366594360086766</v>
          </cell>
          <cell r="BW67">
            <v>0.99937539038101186</v>
          </cell>
          <cell r="BX67">
            <v>1.100377455057258</v>
          </cell>
          <cell r="BY67">
            <v>0.75724018646248603</v>
          </cell>
          <cell r="BZ67">
            <v>0.32448501088594878</v>
          </cell>
          <cell r="CA67">
            <v>5.6089977672516325</v>
          </cell>
          <cell r="CB67">
            <v>1.8118590820177431</v>
          </cell>
          <cell r="CC67">
            <v>1.711690731252911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9318479685452163</v>
          </cell>
          <cell r="BW68">
            <v>-5.7298772169167806</v>
          </cell>
          <cell r="BX68">
            <v>-4.9204052098408102</v>
          </cell>
          <cell r="BY68">
            <v>15.068493150684931</v>
          </cell>
          <cell r="BZ68">
            <v>-11.507936507936508</v>
          </cell>
          <cell r="CA68">
            <v>-9.4170403587443943</v>
          </cell>
          <cell r="CB68">
            <v>-1.3201320132013201</v>
          </cell>
          <cell r="CC68">
            <v>8.5284280936454842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1157670278445861</v>
          </cell>
          <cell r="BW69">
            <v>1.4453509512483054</v>
          </cell>
          <cell r="BX69">
            <v>1.0283397734061253</v>
          </cell>
          <cell r="BY69">
            <v>1.6850610621011652</v>
          </cell>
          <cell r="BZ69">
            <v>0.26655372586982901</v>
          </cell>
          <cell r="CA69">
            <v>1.2718995353577343</v>
          </cell>
          <cell r="CB69">
            <v>0.51408860994147398</v>
          </cell>
          <cell r="CC69">
            <v>1.66578294762565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796497325599765</v>
          </cell>
          <cell r="BW70">
            <v>2.5336482752473484</v>
          </cell>
          <cell r="BX70">
            <v>2.3906287353573989</v>
          </cell>
          <cell r="BY70">
            <v>2.3199541527816101</v>
          </cell>
          <cell r="BZ70">
            <v>-2.8461187404057586</v>
          </cell>
          <cell r="CA70">
            <v>1.6697271213221163</v>
          </cell>
          <cell r="CB70">
            <v>0.81695228494623651</v>
          </cell>
          <cell r="CC70">
            <v>2.0268722008124156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86774047186932846</v>
          </cell>
          <cell r="BY71">
            <v>1.445037953331459</v>
          </cell>
          <cell r="BZ71">
            <v>2.0064294424121494</v>
          </cell>
          <cell r="CA71">
            <v>2.1734405564007826</v>
          </cell>
          <cell r="CB71">
            <v>1.9729844713890661</v>
          </cell>
          <cell r="CC71">
            <v>1.5123859191655802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85649361999650409</v>
          </cell>
          <cell r="BY72">
            <v>1.4731369150779896</v>
          </cell>
          <cell r="BZ72">
            <v>2.0779960148021632</v>
          </cell>
          <cell r="CA72">
            <v>2.2420524261015058</v>
          </cell>
          <cell r="CB72">
            <v>2.0237835478943924</v>
          </cell>
          <cell r="CC72">
            <v>1.5345131797037908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72992700729927007</v>
          </cell>
          <cell r="BW74">
            <v>-11.990950226244344</v>
          </cell>
          <cell r="BX74">
            <v>-1.9922879177377892</v>
          </cell>
          <cell r="BY74">
            <v>6.2295081967213113</v>
          </cell>
          <cell r="BZ74">
            <v>-4.8148148148148149</v>
          </cell>
          <cell r="CA74">
            <v>-12.19195849546044</v>
          </cell>
          <cell r="CB74">
            <v>3.6189069423929099</v>
          </cell>
          <cell r="CC74">
            <v>8.2679971489665007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421444920476556</v>
          </cell>
          <cell r="BW75">
            <v>2.5070864935263923</v>
          </cell>
          <cell r="BX75">
            <v>1.7806094803908745</v>
          </cell>
          <cell r="BY75">
            <v>1.048206483827147</v>
          </cell>
          <cell r="BZ75">
            <v>-1.0918339540376056</v>
          </cell>
          <cell r="CA75">
            <v>3.0067592388509294</v>
          </cell>
          <cell r="CB75">
            <v>0.83985663593730497</v>
          </cell>
          <cell r="CC75">
            <v>1.1794454661196774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1.2716349592333</v>
          </cell>
          <cell r="BS76">
            <v>-41.971975832369196</v>
          </cell>
          <cell r="BT76">
            <v>-3.7882144439521488</v>
          </cell>
          <cell r="BU76">
            <v>31.637117200092103</v>
          </cell>
          <cell r="BV76">
            <v>2.2914115794997376</v>
          </cell>
          <cell r="BW76">
            <v>10.841313269493844</v>
          </cell>
          <cell r="BX76">
            <v>-39.139154581919158</v>
          </cell>
          <cell r="BY76">
            <v>125.83016476552598</v>
          </cell>
          <cell r="BZ76">
            <v>-14.782803906162307</v>
          </cell>
          <cell r="CA76" t="str">
            <v>No data</v>
          </cell>
          <cell r="CB76" t="e">
            <v>#DIV/0!</v>
          </cell>
          <cell r="CC76" t="e">
            <v>#DIV/0!</v>
          </cell>
          <cell r="CD76" t="e">
            <v>#DIV/0!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1441039682342897</v>
          </cell>
          <cell r="BW77">
            <v>1.4351402746307964</v>
          </cell>
          <cell r="BX77">
            <v>1.0074401422430908</v>
          </cell>
          <cell r="BY77">
            <v>1.6540027276176412</v>
          </cell>
          <cell r="BZ77">
            <v>0.17283004149265976</v>
          </cell>
          <cell r="CA77">
            <v>1.2560587548167941</v>
          </cell>
          <cell r="CB77">
            <v>0.5028873757699116</v>
          </cell>
          <cell r="CC77">
            <v>1.6604271460377669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361799332279037</v>
          </cell>
          <cell r="BW78">
            <v>3.1650024193903135</v>
          </cell>
          <cell r="BX78">
            <v>4.1786589915787227</v>
          </cell>
          <cell r="BY78">
            <v>2.1344520618029263</v>
          </cell>
          <cell r="BZ78">
            <v>-5.3839063877534663</v>
          </cell>
          <cell r="CA78">
            <v>1.0101437919569682</v>
          </cell>
          <cell r="CB78">
            <v>-4.1678896389785738</v>
          </cell>
          <cell r="CC78">
            <v>7.3485014220083134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52.506908803789969</v>
          </cell>
          <cell r="BW79">
            <v>4.5719035743973402</v>
          </cell>
          <cell r="BX79">
            <v>7.9491255961844198E-2</v>
          </cell>
          <cell r="BY79">
            <v>76.25099285146942</v>
          </cell>
          <cell r="BZ79">
            <v>-51.329427670121675</v>
          </cell>
          <cell r="CA79">
            <v>-44.444444444444443</v>
          </cell>
          <cell r="CB79">
            <v>51.5</v>
          </cell>
          <cell r="CC79">
            <v>-69.966996699669963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2946263011988475</v>
          </cell>
          <cell r="BW80">
            <v>0.82700907488601771</v>
          </cell>
          <cell r="BX80">
            <v>0.35611738148984201</v>
          </cell>
          <cell r="BY80">
            <v>0.56035211850529576</v>
          </cell>
          <cell r="BZ80">
            <v>0.20113235367800214</v>
          </cell>
          <cell r="CA80">
            <v>0.44074576755482536</v>
          </cell>
          <cell r="CB80">
            <v>0.51562155511461027</v>
          </cell>
          <cell r="CC80">
            <v>0.5635666374211078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7963512940178188</v>
          </cell>
          <cell r="BW81">
            <v>1.0113062951400997</v>
          </cell>
          <cell r="BX81">
            <v>0.73996738985758015</v>
          </cell>
          <cell r="BY81">
            <v>0.44261855116744769</v>
          </cell>
          <cell r="BZ81">
            <v>0.10893380524279907</v>
          </cell>
          <cell r="CA81">
            <v>0.36956128968677626</v>
          </cell>
          <cell r="CB81">
            <v>0.67503436538587414</v>
          </cell>
          <cell r="CC81">
            <v>0.75503287522045492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6612842796588385</v>
          </cell>
          <cell r="BW82">
            <v>0.82700907488601771</v>
          </cell>
          <cell r="BX82">
            <v>0.35611738148984201</v>
          </cell>
          <cell r="BY82">
            <v>0.56035211850529576</v>
          </cell>
          <cell r="BZ82">
            <v>0.20113235367800214</v>
          </cell>
          <cell r="CA82">
            <v>0.44074576755482536</v>
          </cell>
          <cell r="CB82">
            <v>0.51562155511461027</v>
          </cell>
          <cell r="CC82">
            <v>0.5635666374211078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22.077922077922079</v>
          </cell>
          <cell r="BX83">
            <v>12.76595744680851</v>
          </cell>
          <cell r="BY83">
            <v>3.7735849056603774</v>
          </cell>
          <cell r="BZ83">
            <v>104.54545454545455</v>
          </cell>
          <cell r="CA83">
            <v>20.444444444444443</v>
          </cell>
          <cell r="CB83">
            <v>11.808118081180812</v>
          </cell>
          <cell r="CC83">
            <v>5.9405940594059405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23.75</v>
          </cell>
          <cell r="BX84">
            <v>12.121212121212121</v>
          </cell>
          <cell r="BY84">
            <v>6.3063063063063067</v>
          </cell>
          <cell r="BZ84">
            <v>102.54237288135593</v>
          </cell>
          <cell r="CA84">
            <v>21.757322175732217</v>
          </cell>
          <cell r="CB84">
            <v>11.683848797250858</v>
          </cell>
          <cell r="CC84">
            <v>6.4615384615384617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92269491562777783</v>
          </cell>
          <cell r="BW85">
            <v>0.8312769782863465</v>
          </cell>
          <cell r="BX85">
            <v>0.35157124190555944</v>
          </cell>
          <cell r="BY85">
            <v>0.54673112338858199</v>
          </cell>
          <cell r="BZ85">
            <v>0.21607234846316753</v>
          </cell>
          <cell r="CA85">
            <v>0.45691439994288569</v>
          </cell>
          <cell r="CB85">
            <v>0.52625968303603154</v>
          </cell>
          <cell r="CC85">
            <v>0.56910367937900541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47.467608951707895</v>
          </cell>
          <cell r="BW86">
            <v>-8.071748878923767</v>
          </cell>
          <cell r="BX86">
            <v>-11.544715447154472</v>
          </cell>
          <cell r="BY86">
            <v>109.28308823529412</v>
          </cell>
          <cell r="BZ86">
            <v>-56.609574000878347</v>
          </cell>
          <cell r="CA86">
            <v>-30.5668016194332</v>
          </cell>
          <cell r="CB86">
            <v>16.763848396501459</v>
          </cell>
          <cell r="CC86">
            <v>-74.032459425717846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89441167179683079</v>
          </cell>
          <cell r="BW87">
            <v>0.84170364896006644</v>
          </cell>
          <cell r="BX87">
            <v>0.37221157213359185</v>
          </cell>
          <cell r="BY87">
            <v>0.57764797283687741</v>
          </cell>
          <cell r="BZ87">
            <v>0.3096949540464185</v>
          </cell>
          <cell r="CA87">
            <v>0.47273401403228565</v>
          </cell>
          <cell r="CB87">
            <v>0.53721852800703995</v>
          </cell>
          <cell r="CC87">
            <v>0.57422988960103905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4.8704892627850347</v>
          </cell>
          <cell r="BW88">
            <v>0.759974667511083</v>
          </cell>
          <cell r="BX88">
            <v>1.4456316781898177</v>
          </cell>
          <cell r="BY88">
            <v>-5.4109871953738127</v>
          </cell>
          <cell r="BZ88">
            <v>7.2707423580786026</v>
          </cell>
          <cell r="CA88">
            <v>8.2637899450437615</v>
          </cell>
          <cell r="CB88">
            <v>3.9293100206805791</v>
          </cell>
          <cell r="CC88">
            <v>0.34370477568740954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7296718972895864</v>
          </cell>
          <cell r="BW89">
            <v>1.3606485539000877</v>
          </cell>
          <cell r="BX89">
            <v>1.7141868960895787</v>
          </cell>
          <cell r="BY89">
            <v>0.42291834913078591</v>
          </cell>
          <cell r="BZ89">
            <v>0.70471716081518632</v>
          </cell>
          <cell r="CA89">
            <v>0.43079897448829485</v>
          </cell>
          <cell r="CB89">
            <v>0.31177418342365715</v>
          </cell>
          <cell r="CC89">
            <v>0.36712557363370879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1.39455928488547</v>
          </cell>
          <cell r="BW90">
            <v>1.998300246246377</v>
          </cell>
          <cell r="BX90">
            <v>-0.62812459941033205</v>
          </cell>
          <cell r="BY90">
            <v>3.6764705882352939</v>
          </cell>
          <cell r="BZ90">
            <v>-2.2997801833188172</v>
          </cell>
          <cell r="CA90">
            <v>4.2451128138730285E-3</v>
          </cell>
          <cell r="CB90">
            <v>2.4493261169478933</v>
          </cell>
          <cell r="CC90">
            <v>-1.775466655617477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0.85146641438031356</v>
          </cell>
          <cell r="BW91">
            <v>1.2195121951219619</v>
          </cell>
          <cell r="BX91">
            <v>0.55607043558850255</v>
          </cell>
          <cell r="BY91">
            <v>0.46082949308755761</v>
          </cell>
          <cell r="BZ91">
            <v>2.3853211009174258</v>
          </cell>
          <cell r="CA91">
            <v>1.9713261648745546</v>
          </cell>
          <cell r="CB91">
            <v>1.2302284710017626</v>
          </cell>
          <cell r="CC91">
            <v>1.041666666666669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9.8294884653961851</v>
          </cell>
          <cell r="BW92">
            <v>13.793103448275851</v>
          </cell>
          <cell r="BX92">
            <v>13.09872922776149</v>
          </cell>
          <cell r="BY92">
            <v>-15.730337078651687</v>
          </cell>
          <cell r="BZ92">
            <v>12.1025641025641</v>
          </cell>
          <cell r="CA92">
            <v>-19.94510521500457</v>
          </cell>
          <cell r="CB92">
            <v>29.714285714285715</v>
          </cell>
          <cell r="CC92">
            <v>15.682819383259922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48590864917395526</v>
          </cell>
          <cell r="BW94">
            <v>2.6367187499999889</v>
          </cell>
          <cell r="BX94">
            <v>0.57088487155091205</v>
          </cell>
          <cell r="BY94">
            <v>0.28382213812677121</v>
          </cell>
          <cell r="BZ94">
            <v>-0.94339622641509435</v>
          </cell>
          <cell r="CA94">
            <v>2.095238095238098</v>
          </cell>
          <cell r="CB94">
            <v>1.5858208955223907</v>
          </cell>
          <cell r="CC94">
            <v>-9.1827364554645102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19.631171921475314</v>
          </cell>
          <cell r="BW95">
            <v>30.421909696521094</v>
          </cell>
          <cell r="BX95">
            <v>41.600454029511916</v>
          </cell>
          <cell r="BY95">
            <v>-27.314629258517034</v>
          </cell>
          <cell r="BZ95">
            <v>-21.615660325337746</v>
          </cell>
          <cell r="CA95">
            <v>27.400633134013365</v>
          </cell>
          <cell r="CB95" t="str">
            <v>No data</v>
          </cell>
          <cell r="CC95" t="e">
            <v>#DIV/0!</v>
          </cell>
          <cell r="CD95" t="e">
            <v>#DIV/0!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85649361999650409</v>
          </cell>
          <cell r="BY96">
            <v>1.4731369150779896</v>
          </cell>
          <cell r="BZ96">
            <v>2.0779960148021632</v>
          </cell>
          <cell r="CA96">
            <v>2.2420524261015058</v>
          </cell>
          <cell r="CB96">
            <v>2.0237835478943924</v>
          </cell>
          <cell r="CC96">
            <v>1.5345131797037908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0.44555834029518238</v>
          </cell>
          <cell r="BW97">
            <v>4.6993006993006992</v>
          </cell>
          <cell r="BX97">
            <v>-1.9235907026449373</v>
          </cell>
          <cell r="BY97">
            <v>4.985017706347044</v>
          </cell>
          <cell r="BZ97">
            <v>2.3871302542812662</v>
          </cell>
          <cell r="CA97">
            <v>-2.4328433857070451</v>
          </cell>
          <cell r="CB97" t="str">
            <v>No data</v>
          </cell>
          <cell r="CC97" t="e">
            <v>#DIV/0!</v>
          </cell>
          <cell r="CD97" t="e">
            <v>#DIV/0!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0.40290088638195004</v>
          </cell>
          <cell r="BW98">
            <v>5.4039593365436058</v>
          </cell>
          <cell r="BX98">
            <v>-1.116751269035533</v>
          </cell>
          <cell r="BY98">
            <v>5.6468172484599588</v>
          </cell>
          <cell r="BZ98">
            <v>3.2312925170068025</v>
          </cell>
          <cell r="CA98">
            <v>-1.2944222169922335</v>
          </cell>
          <cell r="CB98" t="str">
            <v>No data</v>
          </cell>
          <cell r="CC98" t="e">
            <v>#DIV/0!</v>
          </cell>
          <cell r="CD98" t="e">
            <v>#DIV/0!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19.512893982808023</v>
          </cell>
          <cell r="BW99">
            <v>32.004271982912066</v>
          </cell>
          <cell r="BX99">
            <v>42.853290183387273</v>
          </cell>
          <cell r="BY99">
            <v>-26.826505569190108</v>
          </cell>
          <cell r="BZ99">
            <v>-21.465428276573789</v>
          </cell>
          <cell r="CA99">
            <v>29.566360052562416</v>
          </cell>
          <cell r="CB99" t="str">
            <v>No data</v>
          </cell>
          <cell r="CC99" t="e">
            <v>#DIV/0!</v>
          </cell>
          <cell r="CD99" t="e">
            <v>#DIV/0!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86042065009560775</v>
          </cell>
          <cell r="BY101">
            <v>1.2322274881516562</v>
          </cell>
          <cell r="BZ101">
            <v>-0.28089887640449174</v>
          </cell>
          <cell r="CA101">
            <v>0.75117370892018509</v>
          </cell>
          <cell r="CB101">
            <v>-0.18639328984156836</v>
          </cell>
          <cell r="CC101">
            <v>1.3071895424836655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8.0522439679375033</v>
          </cell>
          <cell r="BS102">
            <v>23.975573059562794</v>
          </cell>
          <cell r="BT102">
            <v>-14.941462021701884</v>
          </cell>
          <cell r="BU102">
            <v>14.498531263113723</v>
          </cell>
          <cell r="BV102">
            <v>-7.6818764889133222</v>
          </cell>
          <cell r="BW102">
            <v>12.243439596649331</v>
          </cell>
          <cell r="BX102">
            <v>-9.7018356736108657</v>
          </cell>
          <cell r="BY102">
            <v>2.5225225225225225</v>
          </cell>
          <cell r="BZ102">
            <v>-3.1634446397188047</v>
          </cell>
          <cell r="CA102" t="str">
            <v>No data</v>
          </cell>
          <cell r="CB102" t="e">
            <v>#DIV/0!</v>
          </cell>
          <cell r="CC102" t="e">
            <v>#DIV/0!</v>
          </cell>
          <cell r="CD102" t="e">
            <v>#DIV/0!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3.2964202935874325</v>
          </cell>
          <cell r="BW103">
            <v>-2.3093018832033478</v>
          </cell>
          <cell r="BX103">
            <v>4.3461328763922422</v>
          </cell>
          <cell r="BY103">
            <v>-2.1049488691498097</v>
          </cell>
          <cell r="BZ103">
            <v>2.8936332443766681</v>
          </cell>
          <cell r="CA103">
            <v>1.7451554336952091</v>
          </cell>
          <cell r="CB103">
            <v>3.4413692643845595</v>
          </cell>
          <cell r="CC103">
            <v>1.721527900017602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4615941679138706</v>
          </cell>
          <cell r="BS104">
            <v>-3.5807161432286456</v>
          </cell>
          <cell r="BT104">
            <v>9.0663900414937757</v>
          </cell>
          <cell r="BU104">
            <v>1.9196626719928984</v>
          </cell>
          <cell r="BV104">
            <v>-1.4822303445057936</v>
          </cell>
          <cell r="BW104">
            <v>-4.5783208613558148E-2</v>
          </cell>
          <cell r="BX104">
            <v>4.8584019079809835</v>
          </cell>
          <cell r="BY104">
            <v>3.0291162692614741</v>
          </cell>
          <cell r="BZ104">
            <v>-2.7733918128654973</v>
          </cell>
          <cell r="CA104" t="str">
            <v>No data</v>
          </cell>
          <cell r="CB104" t="e">
            <v>#DIV/0!</v>
          </cell>
          <cell r="CC104" t="e">
            <v>#DIV/0!</v>
          </cell>
          <cell r="CD104" t="e">
            <v>#DIV/0!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6605616605616607</v>
          </cell>
          <cell r="BW105">
            <v>5.4191688686043715</v>
          </cell>
          <cell r="BX105">
            <v>0.22634401251727962</v>
          </cell>
          <cell r="BY105">
            <v>3.2192549031495346</v>
          </cell>
          <cell r="BZ105">
            <v>-3.4139966520807024</v>
          </cell>
          <cell r="CA105">
            <v>1.1508582027152348</v>
          </cell>
          <cell r="CB105">
            <v>-3.5049749000511019</v>
          </cell>
          <cell r="CC105">
            <v>4.8674496121616153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2.1017552191709701</v>
          </cell>
          <cell r="BW106">
            <v>-1.1613010040168559</v>
          </cell>
          <cell r="BX106">
            <v>0.33102678126308654</v>
          </cell>
          <cell r="BY106">
            <v>3.0997952815375749</v>
          </cell>
          <cell r="BZ106">
            <v>2.5092245231586618</v>
          </cell>
          <cell r="CA106" t="str">
            <v>No data</v>
          </cell>
          <cell r="CB106" t="e">
            <v>#DIV/0!</v>
          </cell>
          <cell r="CC106" t="e">
            <v>#DIV/0!</v>
          </cell>
          <cell r="CD106" t="e">
            <v>#DIV/0!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1.0212755573089736</v>
          </cell>
          <cell r="BW107">
            <v>1.615266929704485</v>
          </cell>
          <cell r="BX107">
            <v>1.1846651240926813</v>
          </cell>
          <cell r="BY107">
            <v>1.8133619440681019</v>
          </cell>
          <cell r="BZ107">
            <v>0.33729082776630398</v>
          </cell>
          <cell r="CA107">
            <v>1.2008892636743456</v>
          </cell>
          <cell r="CB107">
            <v>0.25528078993118025</v>
          </cell>
          <cell r="CC107">
            <v>1.8481509046192439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7640878701050593</v>
          </cell>
          <cell r="BX108">
            <v>0.28436018957345705</v>
          </cell>
          <cell r="BY108">
            <v>0.56710775047259787</v>
          </cell>
          <cell r="BZ108">
            <v>0.2819548872180424</v>
          </cell>
          <cell r="CA108">
            <v>0.46860356138706655</v>
          </cell>
          <cell r="CB108">
            <v>0.46641791044776121</v>
          </cell>
          <cell r="CC108">
            <v>0.55710306406684706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0.19980019980020264</v>
          </cell>
          <cell r="BW109">
            <v>0.49850448654037888</v>
          </cell>
          <cell r="BX109">
            <v>-0.99206349206349209</v>
          </cell>
          <cell r="BY109">
            <v>0.40080160320641856</v>
          </cell>
          <cell r="BZ109">
            <v>-0.89820359281437689</v>
          </cell>
          <cell r="CA109">
            <v>-0.30211480362537479</v>
          </cell>
          <cell r="CB109">
            <v>-0.6060606060606003</v>
          </cell>
          <cell r="CC109">
            <v>-0.81300813008131234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1.7563117453347907</v>
          </cell>
          <cell r="BW110">
            <v>0.44692737430168233</v>
          </cell>
          <cell r="BX110">
            <v>-4.4493882091212456</v>
          </cell>
          <cell r="BY110">
            <v>-3.026775320139707</v>
          </cell>
          <cell r="BZ110">
            <v>-0.48019207683072207</v>
          </cell>
          <cell r="CA110">
            <v>0.12062726176115116</v>
          </cell>
          <cell r="CB110">
            <v>-8.3132530120482002</v>
          </cell>
          <cell r="CC110">
            <v>0.39421813403418055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39564787339268614</v>
          </cell>
          <cell r="BW111">
            <v>0.78817733990147498</v>
          </cell>
          <cell r="BX111">
            <v>-0.78201368523948889</v>
          </cell>
          <cell r="BY111">
            <v>0.88669950738916814</v>
          </cell>
          <cell r="BZ111">
            <v>-0.87890625000000555</v>
          </cell>
          <cell r="CA111">
            <v>-0.39408866995074454</v>
          </cell>
          <cell r="CB111">
            <v>0.29673590504452163</v>
          </cell>
          <cell r="CC111">
            <v>-0.9861932938856015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48309178743961351</v>
          </cell>
          <cell r="BW112">
            <v>-1.2499999999999973</v>
          </cell>
          <cell r="BX112">
            <v>0.77896786757545977</v>
          </cell>
          <cell r="BY112">
            <v>-0.48309178743961351</v>
          </cell>
          <cell r="BZ112">
            <v>-1.1650485436893232</v>
          </cell>
          <cell r="CA112">
            <v>0.98231827111984282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7531826163301141</v>
          </cell>
          <cell r="BW113">
            <v>0.30738533718014399</v>
          </cell>
          <cell r="BX113">
            <v>-3.2257197387167015E-2</v>
          </cell>
          <cell r="BY113">
            <v>0.8040011831455538</v>
          </cell>
          <cell r="BZ113">
            <v>-0.22407170294494239</v>
          </cell>
          <cell r="CA113">
            <v>1.7671906747941397</v>
          </cell>
          <cell r="CB113">
            <v>2.3092079337974516</v>
          </cell>
          <cell r="CC113">
            <v>0.426253081347576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5685156138599743</v>
          </cell>
          <cell r="BW114">
            <v>1.4825214095184613</v>
          </cell>
          <cell r="BX114">
            <v>0.86600448219572257</v>
          </cell>
          <cell r="BY114">
            <v>0.56506473557164805</v>
          </cell>
          <cell r="BZ114">
            <v>-0.29458294692051717</v>
          </cell>
          <cell r="CA114">
            <v>0.80702522295781587</v>
          </cell>
          <cell r="CB114">
            <v>1.0258080273548806</v>
          </cell>
          <cell r="CC114">
            <v>0.64200714535149217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0.63055316709658926</v>
          </cell>
          <cell r="BW115">
            <v>-5.9099971518086019</v>
          </cell>
          <cell r="BX115">
            <v>1.9070682609353715</v>
          </cell>
          <cell r="BY115">
            <v>7.5300757463240755</v>
          </cell>
          <cell r="BZ115">
            <v>-12.223756906077348</v>
          </cell>
          <cell r="CA115">
            <v>10.62155782848151</v>
          </cell>
          <cell r="CB115">
            <v>-3.3001422475106685</v>
          </cell>
          <cell r="CC115">
            <v>1.3386290085319212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7606568439995505</v>
          </cell>
          <cell r="BY116">
            <v>9.5783269099977328</v>
          </cell>
          <cell r="BZ116">
            <v>-14.523637115961519</v>
          </cell>
          <cell r="CA116">
            <v>7.8300859252087616</v>
          </cell>
          <cell r="CB116">
            <v>-1.739618406285073</v>
          </cell>
          <cell r="CC116" t="str">
            <v>No data</v>
          </cell>
          <cell r="CD116" t="e">
            <v>#DIV/0!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407053562353898</v>
          </cell>
          <cell r="BW117">
            <v>1.4397765123025679</v>
          </cell>
          <cell r="BX117">
            <v>1.4828937612541044</v>
          </cell>
          <cell r="BY117">
            <v>10.113766830184741</v>
          </cell>
          <cell r="BZ117">
            <v>-10.786729857819905</v>
          </cell>
          <cell r="CA117">
            <v>0.22311942201444965</v>
          </cell>
          <cell r="CB117">
            <v>2.395844376126365</v>
          </cell>
          <cell r="CC117">
            <v>8.4066673568692405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4895522388059703</v>
          </cell>
          <cell r="BW118">
            <v>1.4398354473774426</v>
          </cell>
          <cell r="BX118">
            <v>0.47313281514025007</v>
          </cell>
          <cell r="BY118">
            <v>0.90817356205852673</v>
          </cell>
          <cell r="BZ118">
            <v>-1.3444444444444446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0112651646447142</v>
          </cell>
          <cell r="BW119">
            <v>2.5657202944269191</v>
          </cell>
          <cell r="BX119">
            <v>0.29731392249333605</v>
          </cell>
          <cell r="BY119">
            <v>0.50086885413472348</v>
          </cell>
          <cell r="BZ119">
            <v>-1.9019528071602929</v>
          </cell>
          <cell r="CA119">
            <v>0.51840331778123383</v>
          </cell>
          <cell r="CB119">
            <v>1.6090768437338834</v>
          </cell>
          <cell r="CC119">
            <v>-0.68013399654857376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3.65150544522741</v>
          </cell>
          <cell r="BW122">
            <v>-470.17543859649123</v>
          </cell>
          <cell r="BX122">
            <v>-410.42654028436021</v>
          </cell>
          <cell r="BY122">
            <v>-302.74809160305341</v>
          </cell>
          <cell r="BZ122">
            <v>-198.71987951807228</v>
          </cell>
          <cell r="CA122" t="str">
            <v>No data</v>
          </cell>
          <cell r="CB122" t="e">
            <v>#DIV/0!</v>
          </cell>
          <cell r="CC122" t="e">
            <v>#DIV/0!</v>
          </cell>
          <cell r="CD122" t="e">
            <v>#DIV/0!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5.98039215686273</v>
          </cell>
          <cell r="CA123">
            <v>-131.51750972762645</v>
          </cell>
          <cell r="CB123">
            <v>-135.18518518518519</v>
          </cell>
          <cell r="CC123">
            <v>750.87719298245611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0</v>
          </cell>
          <cell r="BW124">
            <v>-0.62200956937799046</v>
          </cell>
          <cell r="BX124">
            <v>-0.19258545979778527</v>
          </cell>
          <cell r="BY124">
            <v>1.3506994693680656</v>
          </cell>
          <cell r="BZ124">
            <v>0.71394574012375056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-35</v>
          </cell>
          <cell r="BX125">
            <v>-115.38461538461539</v>
          </cell>
          <cell r="BY125">
            <v>1137.5</v>
          </cell>
          <cell r="BZ125">
            <v>281.81818181818181</v>
          </cell>
          <cell r="CA125">
            <v>13.756613756613756</v>
          </cell>
          <cell r="CB125">
            <v>8.3720930232558146</v>
          </cell>
          <cell r="CC125">
            <v>5.1502145922746783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29.594095940959409</v>
          </cell>
          <cell r="CA127">
            <v>-43.291404612159326</v>
          </cell>
          <cell r="CB127">
            <v>31.238447319778189</v>
          </cell>
          <cell r="CC127">
            <v>53.239436619718312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1.2167917258162644</v>
          </cell>
          <cell r="BW128">
            <v>13.303223157462533</v>
          </cell>
          <cell r="BX128">
            <v>-9.8025004529806132</v>
          </cell>
          <cell r="BY128">
            <v>4.3390920048212136</v>
          </cell>
          <cell r="BZ128">
            <v>19.310743165190605</v>
          </cell>
          <cell r="CA128">
            <v>-12.602872357592384</v>
          </cell>
          <cell r="CB128">
            <v>20.199409158050223</v>
          </cell>
          <cell r="CC128">
            <v>2.2580645161290325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-21.621621621621621</v>
          </cell>
          <cell r="BW129">
            <v>29.310344827586206</v>
          </cell>
          <cell r="BX129">
            <v>10.666666666666666</v>
          </cell>
          <cell r="BY129">
            <v>-39.75903614457831</v>
          </cell>
          <cell r="BZ129">
            <v>112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3.6879432624113475</v>
          </cell>
          <cell r="BX130">
            <v>-3.9671682626538987</v>
          </cell>
          <cell r="BY130">
            <v>3.1908831908831909</v>
          </cell>
          <cell r="BZ130">
            <v>-10.215350635008283</v>
          </cell>
          <cell r="CA130">
            <v>17.281672816728168</v>
          </cell>
          <cell r="CB130">
            <v>2.1761929732564238</v>
          </cell>
          <cell r="CC130">
            <v>-2.720041057223505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369627507163322</v>
          </cell>
          <cell r="BX131">
            <v>-13.778204512722036</v>
          </cell>
          <cell r="BY131">
            <v>-16.230512249443208</v>
          </cell>
          <cell r="BZ131">
            <v>13.791957460950481</v>
          </cell>
          <cell r="CA131">
            <v>13.492990654205608</v>
          </cell>
          <cell r="CB131">
            <v>-5.7642820380854349</v>
          </cell>
          <cell r="CC131">
            <v>-9.7214636810486077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9013742926434922</v>
          </cell>
          <cell r="BW132">
            <v>7.5028636884306987</v>
          </cell>
          <cell r="BX132">
            <v>-5.0079914757591899</v>
          </cell>
          <cell r="BY132">
            <v>-3.3931575995513179</v>
          </cell>
          <cell r="BZ132">
            <v>1.1320754716981132</v>
          </cell>
          <cell r="CA132">
            <v>0.11481056257175661</v>
          </cell>
          <cell r="CB132">
            <v>3.727064220183486</v>
          </cell>
          <cell r="CC132">
            <v>1.9347705914870095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939220641042692</v>
          </cell>
          <cell r="BW133">
            <v>-8.2351329131268844</v>
          </cell>
          <cell r="BX133">
            <v>4.0391219949231001</v>
          </cell>
          <cell r="BY133">
            <v>11.855041263006818</v>
          </cell>
          <cell r="BZ133">
            <v>-5.5815743889138387</v>
          </cell>
          <cell r="CA133">
            <v>-8.2421689202962565</v>
          </cell>
          <cell r="CB133">
            <v>5.7908767772511851</v>
          </cell>
          <cell r="CC133" t="str">
            <v>No data</v>
          </cell>
          <cell r="CD133" t="e">
            <v>#DIV/0!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7098297324366862</v>
          </cell>
          <cell r="BW134">
            <v>1.3364282197369346</v>
          </cell>
          <cell r="BX134">
            <v>-0.32623030471298675</v>
          </cell>
          <cell r="BY134">
            <v>1.1699164345403901</v>
          </cell>
          <cell r="BZ134">
            <v>-0.55754405286343611</v>
          </cell>
          <cell r="CA134">
            <v>-6.9218522876721811E-2</v>
          </cell>
          <cell r="CB134">
            <v>2.9576781879891945</v>
          </cell>
          <cell r="CC134">
            <v>-1.0158772874058126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79442508710801</v>
          </cell>
          <cell r="BX135">
            <v>10.041322314049587</v>
          </cell>
          <cell r="BY135">
            <v>6.0458129928651898</v>
          </cell>
          <cell r="BZ135">
            <v>10.717658168083098</v>
          </cell>
          <cell r="CA135">
            <v>-17.67590618336887</v>
          </cell>
          <cell r="CB135">
            <v>11.667961667961668</v>
          </cell>
          <cell r="CC135" t="str">
            <v>No data</v>
          </cell>
          <cell r="CD135" t="e">
            <v>#DIV/0!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0.51190171487074476</v>
          </cell>
          <cell r="BW136">
            <v>3.1639928698752229</v>
          </cell>
          <cell r="BX136">
            <v>0.20981178648565257</v>
          </cell>
          <cell r="BY136">
            <v>1.6688219717962929</v>
          </cell>
          <cell r="BZ136">
            <v>3.5433070866141732</v>
          </cell>
          <cell r="CA136">
            <v>5.2646972799064051E-2</v>
          </cell>
          <cell r="CB136">
            <v>3.467025257249766</v>
          </cell>
          <cell r="CC136">
            <v>-1.3674634118777194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38.97497020262216</v>
          </cell>
          <cell r="BW137">
            <v>-102.7431421446384</v>
          </cell>
          <cell r="BX137">
            <v>-1985.4545454545455</v>
          </cell>
          <cell r="BY137">
            <v>-78.784956605593052</v>
          </cell>
          <cell r="BZ137">
            <v>853.63636363636363</v>
          </cell>
          <cell r="CA137" t="str">
            <v>No data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50.305002033346888</v>
          </cell>
          <cell r="BW138">
            <v>-44.680851063829785</v>
          </cell>
          <cell r="BX138">
            <v>-55.177514792899409</v>
          </cell>
          <cell r="BY138">
            <v>507.26072607260727</v>
          </cell>
          <cell r="BZ138">
            <v>-38.532608695652172</v>
          </cell>
          <cell r="CA138">
            <v>-14.235190097259062</v>
          </cell>
          <cell r="CB138">
            <v>-130.61855670103094</v>
          </cell>
          <cell r="CC138">
            <v>165.31986531986533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32.762836185819069</v>
          </cell>
          <cell r="BW139">
            <v>-198.90909090909091</v>
          </cell>
          <cell r="BX139">
            <v>33.088235294117645</v>
          </cell>
          <cell r="BY139">
            <v>-199.17127071823205</v>
          </cell>
          <cell r="BZ139">
            <v>-113.09192200557104</v>
          </cell>
          <cell r="CA139">
            <v>-525.531914893617</v>
          </cell>
          <cell r="CB139">
            <v>-88.75</v>
          </cell>
          <cell r="CC139">
            <v>-880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32.384341637010678</v>
          </cell>
          <cell r="BW140">
            <v>-200</v>
          </cell>
          <cell r="BX140">
            <v>33.859649122807021</v>
          </cell>
          <cell r="BY140">
            <v>-200</v>
          </cell>
          <cell r="BZ140">
            <v>-112.97509829619922</v>
          </cell>
          <cell r="CA140">
            <v>-534.3434343434343</v>
          </cell>
          <cell r="CB140">
            <v>-88.604651162790702</v>
          </cell>
          <cell r="CC140">
            <v>-875.51020408163265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37.657657657657658</v>
          </cell>
          <cell r="BW141">
            <v>-67.539267015706812</v>
          </cell>
          <cell r="BX141">
            <v>-123.79032258064517</v>
          </cell>
          <cell r="BY141">
            <v>1515.2542372881355</v>
          </cell>
          <cell r="BZ141">
            <v>-178.9087093389297</v>
          </cell>
          <cell r="CA141">
            <v>-76.728723404255319</v>
          </cell>
          <cell r="CB141">
            <v>-137.14285714285714</v>
          </cell>
          <cell r="CC141">
            <v>1226.1538461538462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5178395426769171</v>
          </cell>
          <cell r="BW142">
            <v>0.77356717820231757</v>
          </cell>
          <cell r="BX142">
            <v>1.0721944245889921</v>
          </cell>
          <cell r="BY142">
            <v>1.8885677387614539</v>
          </cell>
          <cell r="BZ142">
            <v>1.4745203131318618</v>
          </cell>
          <cell r="CA142">
            <v>1.1330922414408413</v>
          </cell>
          <cell r="CB142">
            <v>1.2121461633015544</v>
          </cell>
          <cell r="CC142">
            <v>0.74263466790632804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466019417475728</v>
          </cell>
          <cell r="BX143">
            <v>0</v>
          </cell>
          <cell r="BY143">
            <v>-0.22701475595913734</v>
          </cell>
          <cell r="BZ143">
            <v>2.1615472127417519</v>
          </cell>
          <cell r="CA143">
            <v>-8.0178173719376389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4212925717350495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4.1802136553646072</v>
          </cell>
          <cell r="CA145">
            <v>-0.38778477944740669</v>
          </cell>
          <cell r="CB145">
            <v>-2.1897810218978102</v>
          </cell>
          <cell r="CC145">
            <v>1.3432835820895523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2.6064243636767812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9.5268339155287388E-2</v>
          </cell>
          <cell r="BW147">
            <v>0.32783417935702197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57.06521739130434</v>
          </cell>
          <cell r="CA148">
            <v>-207.61904761904762</v>
          </cell>
          <cell r="CB148" t="str">
            <v>No data</v>
          </cell>
          <cell r="CC148" t="e">
            <v>#DIV/0!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0.536044362292051</v>
          </cell>
          <cell r="BX149">
            <v>5.2243211334120421</v>
          </cell>
          <cell r="BY149">
            <v>0.19635343618513323</v>
          </cell>
          <cell r="BZ149">
            <v>-2.9115341545352744</v>
          </cell>
          <cell r="CA149">
            <v>2.9411764705882355</v>
          </cell>
          <cell r="CB149">
            <v>11.232492997198879</v>
          </cell>
          <cell r="CC149" t="str">
            <v>No data</v>
          </cell>
          <cell r="CD149" t="e">
            <v>#DIV/0!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 t="str">
            <v>No data</v>
          </cell>
          <cell r="CD150" t="e">
            <v>#DIV/0!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6.633577902460075</v>
          </cell>
          <cell r="BW151">
            <v>-41.471670345842533</v>
          </cell>
          <cell r="BX151">
            <v>16.117676640683932</v>
          </cell>
          <cell r="BY151">
            <v>11.996535296665224</v>
          </cell>
          <cell r="BZ151">
            <v>62.722351121423046</v>
          </cell>
          <cell r="CA151">
            <v>-53.778517110266158</v>
          </cell>
          <cell r="CB151">
            <v>46.658097686375321</v>
          </cell>
          <cell r="CC151" t="str">
            <v>No data</v>
          </cell>
          <cell r="CD151" t="e">
            <v>#DIV/0!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55727554179566563</v>
          </cell>
          <cell r="CC153" t="str">
            <v>No data</v>
          </cell>
          <cell r="CD153" t="e">
            <v>#DIV/0!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1.9311096313336158</v>
          </cell>
          <cell r="BW154">
            <v>10.419753086419753</v>
          </cell>
          <cell r="BX154">
            <v>-0.26274597495527729</v>
          </cell>
          <cell r="BY154">
            <v>2.6119612129364946</v>
          </cell>
          <cell r="BZ154">
            <v>-1.3983722073523788</v>
          </cell>
          <cell r="CA154">
            <v>7.1907373552711764</v>
          </cell>
          <cell r="CB154">
            <v>6.1191792857512013</v>
          </cell>
          <cell r="CC154">
            <v>-2.2646471533628794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 t="str">
            <v>No data</v>
          </cell>
          <cell r="BX155" t="e">
            <v>#DIV/0!</v>
          </cell>
          <cell r="BY155">
            <v>-83.78378378378379</v>
          </cell>
          <cell r="BZ155">
            <v>-133.33333333333334</v>
          </cell>
          <cell r="CA155" t="str">
            <v>No data</v>
          </cell>
          <cell r="CB155" t="e">
            <v>#DIV/0!</v>
          </cell>
          <cell r="CC155" t="e">
            <v>#DIV/0!</v>
          </cell>
          <cell r="CD155" t="e">
            <v>#DIV/0!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.66666666666666663</v>
          </cell>
          <cell r="CA156" t="str">
            <v>No data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74.22680412371133</v>
          </cell>
          <cell r="CA157">
            <v>-28.24074074074074</v>
          </cell>
          <cell r="CB157">
            <v>-36.12903225806452</v>
          </cell>
          <cell r="CC157">
            <v>324.24242424242425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200</v>
          </cell>
          <cell r="CA158">
            <v>-680</v>
          </cell>
          <cell r="CB158">
            <v>-31.03448275862069</v>
          </cell>
          <cell r="CC158">
            <v>-135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4.594594594594597</v>
          </cell>
          <cell r="CA159">
            <v>-280.37383177570092</v>
          </cell>
          <cell r="CB159">
            <v>-51.813471502590673</v>
          </cell>
          <cell r="CC159">
            <v>336.55913978494624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79.06976744186045</v>
          </cell>
          <cell r="CA160">
            <v>-172.28915662650601</v>
          </cell>
          <cell r="CB160">
            <v>-76.111111111111114</v>
          </cell>
          <cell r="CC160">
            <v>-197.67441860465115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7.647058823529413</v>
          </cell>
          <cell r="CA161">
            <v>-261.19402985074629</v>
          </cell>
          <cell r="CB161">
            <v>-43.981481481481481</v>
          </cell>
          <cell r="CC161">
            <v>277.68595041322317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75</v>
          </cell>
          <cell r="CA163">
            <v>-600</v>
          </cell>
          <cell r="CB163">
            <v>-30</v>
          </cell>
          <cell r="CC163">
            <v>-109.52380952380952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-202.35849056603774</v>
          </cell>
          <cell r="BW164">
            <v>500</v>
          </cell>
          <cell r="BX164">
            <v>-90.168970814132109</v>
          </cell>
          <cell r="BY164">
            <v>-399.21875</v>
          </cell>
          <cell r="BZ164">
            <v>-8.3550913838120113</v>
          </cell>
          <cell r="CA164" t="str">
            <v>No data</v>
          </cell>
          <cell r="CB164" t="e">
            <v>#DIV/0!</v>
          </cell>
          <cell r="CC164" t="e">
            <v>#DIV/0!</v>
          </cell>
          <cell r="CD164" t="e">
            <v>#DIV/0!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85.4368932038835</v>
          </cell>
          <cell r="CA165">
            <v>646.66666666666663</v>
          </cell>
          <cell r="CB165">
            <v>-54.285714285714285</v>
          </cell>
          <cell r="CC165">
            <v>-6.640625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91.13924050632912</v>
          </cell>
          <cell r="CA166">
            <v>-209.02777777777777</v>
          </cell>
          <cell r="CB166">
            <v>-119.7452229299363</v>
          </cell>
          <cell r="CC166">
            <v>119.35483870967742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9.026217228464418</v>
          </cell>
          <cell r="CA167">
            <v>376.78571428571428</v>
          </cell>
          <cell r="CB167">
            <v>-52.434456928838948</v>
          </cell>
          <cell r="CC167">
            <v>-3.9370078740157481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6.0439560439560438</v>
          </cell>
          <cell r="BW168">
            <v>-19.689119170984455</v>
          </cell>
          <cell r="BX168">
            <v>-356.77419354838707</v>
          </cell>
          <cell r="BY168">
            <v>-139.9497487437186</v>
          </cell>
          <cell r="BZ168">
            <v>-282.38993710691824</v>
          </cell>
          <cell r="CA168" t="str">
            <v>No data</v>
          </cell>
          <cell r="CB168" t="e">
            <v>#DIV/0!</v>
          </cell>
          <cell r="CC168" t="e">
            <v>#DIV/0!</v>
          </cell>
          <cell r="CD168" t="e">
            <v>#DIV/0!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4.17417417417417</v>
          </cell>
          <cell r="BW169">
            <v>-244.72049689440993</v>
          </cell>
          <cell r="BX169">
            <v>-134.33476394849785</v>
          </cell>
          <cell r="BY169">
            <v>-918.75</v>
          </cell>
          <cell r="BZ169">
            <v>-148.24427480916032</v>
          </cell>
          <cell r="CA169" t="str">
            <v>No data</v>
          </cell>
          <cell r="CB169" t="e">
            <v>#DIV/0!</v>
          </cell>
          <cell r="CC169" t="e">
            <v>#DIV/0!</v>
          </cell>
          <cell r="CD169" t="e">
            <v>#DIV/0!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12.48246844319776</v>
          </cell>
          <cell r="BW170">
            <v>98.876404494382029</v>
          </cell>
          <cell r="BX170">
            <v>0</v>
          </cell>
          <cell r="BY170">
            <v>-390.39548022598871</v>
          </cell>
          <cell r="BZ170">
            <v>-237.15953307392996</v>
          </cell>
          <cell r="CA170" t="str">
            <v>No data</v>
          </cell>
          <cell r="CB170" t="e">
            <v>#DIV/0!</v>
          </cell>
          <cell r="CC170" t="e">
            <v>#DIV/0!</v>
          </cell>
          <cell r="CD170" t="e">
            <v>#DIV/0!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805.55555555555554</v>
          </cell>
          <cell r="CA171">
            <v>-170.4724409448819</v>
          </cell>
          <cell r="CB171">
            <v>-65.92178770949721</v>
          </cell>
          <cell r="CC171">
            <v>3.278688524590164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64.28571428571428</v>
          </cell>
          <cell r="CA173">
            <v>-312.69841269841271</v>
          </cell>
          <cell r="CB173">
            <v>-111.19402985074628</v>
          </cell>
          <cell r="CC173">
            <v>806.6666666666666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833.33333333333337</v>
          </cell>
          <cell r="BW174">
            <v>-215.73426573426573</v>
          </cell>
          <cell r="BX174">
            <v>-569.78851963746229</v>
          </cell>
          <cell r="BY174">
            <v>-92.347266881028943</v>
          </cell>
          <cell r="BZ174">
            <v>-1497.4789915966387</v>
          </cell>
          <cell r="CA174" t="str">
            <v>No data</v>
          </cell>
          <cell r="CB174" t="e">
            <v>#DIV/0!</v>
          </cell>
          <cell r="CC174" t="e">
            <v>#DIV/0!</v>
          </cell>
          <cell r="CD174" t="e">
            <v>#DIV/0!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6175071360608837</v>
          </cell>
          <cell r="BW176">
            <v>-0.19342359767891956</v>
          </cell>
          <cell r="BX176">
            <v>0.48449612403100772</v>
          </cell>
          <cell r="BY176">
            <v>1.1571841851494724</v>
          </cell>
          <cell r="BZ176">
            <v>1.1439466158245839</v>
          </cell>
          <cell r="CA176">
            <v>1.3195098963242278</v>
          </cell>
          <cell r="CB176">
            <v>1.0232558139534831</v>
          </cell>
          <cell r="CC176">
            <v>0.73664825046041571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185770750988145</v>
          </cell>
          <cell r="BW177">
            <v>-0.29999999999999716</v>
          </cell>
          <cell r="BX177">
            <v>0.40120361083248895</v>
          </cell>
          <cell r="BY177">
            <v>1.9980019980019981</v>
          </cell>
          <cell r="BZ177">
            <v>-0.78354554358471817</v>
          </cell>
          <cell r="CA177">
            <v>0.98716683119447191</v>
          </cell>
          <cell r="CB177">
            <v>-5.9628543499511188</v>
          </cell>
          <cell r="CC177">
            <v>11.33056133056132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3.3266704740148487</v>
          </cell>
          <cell r="CB178">
            <v>-3.7217545414266726</v>
          </cell>
          <cell r="CC178">
            <v>3.9730019941708852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7469030328919262</v>
          </cell>
          <cell r="BW179">
            <v>2.8364818655754247</v>
          </cell>
          <cell r="BX179">
            <v>1.5808122104115563</v>
          </cell>
          <cell r="BY179">
            <v>3.9817547625436007</v>
          </cell>
          <cell r="BZ179">
            <v>-7.6172782164421733</v>
          </cell>
          <cell r="CA179" t="str">
            <v>No data</v>
          </cell>
          <cell r="CB179" t="e">
            <v>#DIV/0!</v>
          </cell>
          <cell r="CC179" t="e">
            <v>#DIV/0!</v>
          </cell>
          <cell r="CD179" t="e">
            <v>#DIV/0!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938338639954279</v>
          </cell>
          <cell r="BW180">
            <v>0.75432563096895489</v>
          </cell>
          <cell r="BX180">
            <v>0.29614169138478136</v>
          </cell>
          <cell r="BY180">
            <v>0.54728307624307537</v>
          </cell>
          <cell r="BZ180">
            <v>0.3012068082360661</v>
          </cell>
          <cell r="CA180">
            <v>0.39576322674938053</v>
          </cell>
          <cell r="CB180">
            <v>0.43823245618143541</v>
          </cell>
          <cell r="CC180">
            <v>0.55067024328730962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80971659919028049</v>
          </cell>
          <cell r="BW181">
            <v>-0.90361445783131678</v>
          </cell>
          <cell r="BX181">
            <v>0.9118541033434564</v>
          </cell>
          <cell r="BY181">
            <v>-0.40160642570280269</v>
          </cell>
          <cell r="BZ181">
            <v>-1.3104838709677391</v>
          </cell>
          <cell r="CA181">
            <v>1.634320735444325</v>
          </cell>
          <cell r="CB181">
            <v>-1.0050251256281406</v>
          </cell>
          <cell r="CC181">
            <v>-0.50761421319796951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27322404371584441</v>
          </cell>
          <cell r="CB182">
            <v>0.45413260672116262</v>
          </cell>
          <cell r="CC182">
            <v>0.18083182640144924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1.8129770992366467</v>
          </cell>
          <cell r="BW183">
            <v>1.1246485473289622</v>
          </cell>
          <cell r="BX183">
            <v>0.74142724745134114</v>
          </cell>
          <cell r="BY183">
            <v>-0.18399264029439083</v>
          </cell>
          <cell r="BZ183">
            <v>-0.27649769585253192</v>
          </cell>
          <cell r="CA183">
            <v>9.2421441774486426E-2</v>
          </cell>
          <cell r="CB183">
            <v>0.36934441366574855</v>
          </cell>
          <cell r="CC183">
            <v>1.0119595216191299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1.7723880597014845</v>
          </cell>
          <cell r="BW184">
            <v>2.0164986251145764</v>
          </cell>
          <cell r="BX184">
            <v>0.44923629829290207</v>
          </cell>
          <cell r="BY184">
            <v>0.80500894454383332</v>
          </cell>
          <cell r="BZ184">
            <v>-0.35492457852706805</v>
          </cell>
          <cell r="CA184">
            <v>1.0685663401602876</v>
          </cell>
          <cell r="CB184">
            <v>-0.79295154185022532</v>
          </cell>
          <cell r="CC184">
            <v>1.0657193605683863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1.8043684710351431</v>
          </cell>
          <cell r="BW185">
            <v>1.3992537313432836</v>
          </cell>
          <cell r="BX185">
            <v>0.64397424103036138</v>
          </cell>
          <cell r="BY185">
            <v>0</v>
          </cell>
          <cell r="BZ185">
            <v>-0.2742230347349281</v>
          </cell>
          <cell r="CA185">
            <v>0.27497708524290687</v>
          </cell>
          <cell r="CB185">
            <v>0.18281535648993474</v>
          </cell>
          <cell r="CC185">
            <v>1.0036496350365043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9.7943192948098459E-2</v>
          </cell>
          <cell r="BW186">
            <v>2.1526418786692787</v>
          </cell>
          <cell r="BX186">
            <v>9.5785440613021369E-2</v>
          </cell>
          <cell r="BY186">
            <v>1.7224880382775092</v>
          </cell>
          <cell r="BZ186">
            <v>1.5992474129821288</v>
          </cell>
          <cell r="CA186">
            <v>-9.2592592592587328E-2</v>
          </cell>
          <cell r="CB186">
            <v>0.1853568118628254</v>
          </cell>
          <cell r="CC186">
            <v>1.387604070305273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9.4786729857814514E-2</v>
          </cell>
          <cell r="BW187">
            <v>0.56925996204933049</v>
          </cell>
          <cell r="BX187">
            <v>1.6037735849056631</v>
          </cell>
          <cell r="BY187">
            <v>9.2850510677803449E-2</v>
          </cell>
          <cell r="BZ187">
            <v>0.55658627087199308</v>
          </cell>
          <cell r="CA187">
            <v>0.92250922509225086</v>
          </cell>
          <cell r="CB187">
            <v>1.1882998171846408</v>
          </cell>
          <cell r="CC187">
            <v>0.72267389340559818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9.6711798839452912E-2</v>
          </cell>
          <cell r="BW188">
            <v>1.5458937198067577</v>
          </cell>
          <cell r="BX188">
            <v>0.66603235014272399</v>
          </cell>
          <cell r="BY188">
            <v>1.0396975425330894</v>
          </cell>
          <cell r="BZ188">
            <v>1.2160898035547214</v>
          </cell>
          <cell r="CA188">
            <v>0.27726432532347239</v>
          </cell>
          <cell r="CB188">
            <v>0.55299539170506384</v>
          </cell>
          <cell r="CC188">
            <v>1.191567369385895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6315789473684239</v>
          </cell>
          <cell r="BW189">
            <v>-1.2345679012345652</v>
          </cell>
          <cell r="BX189">
            <v>1.8269230769230824</v>
          </cell>
          <cell r="BY189">
            <v>1.7941454202077349</v>
          </cell>
          <cell r="BZ189">
            <v>1.5769944341372939</v>
          </cell>
          <cell r="CA189">
            <v>1.0045662100456569</v>
          </cell>
          <cell r="CB189">
            <v>0.81374321880651512</v>
          </cell>
          <cell r="CC189">
            <v>0.80717488789238179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4041450777202149</v>
          </cell>
          <cell r="BW190">
            <v>1.7369727047146355</v>
          </cell>
          <cell r="BX190">
            <v>2.6016260162601648</v>
          </cell>
          <cell r="BY190">
            <v>3.8827258320126714</v>
          </cell>
          <cell r="BZ190">
            <v>2.0594965675057337</v>
          </cell>
          <cell r="CA190">
            <v>1.1958146487294425</v>
          </cell>
          <cell r="CB190">
            <v>2.2895125553914286</v>
          </cell>
          <cell r="CC190">
            <v>1.0108303249097514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5525114155251167</v>
          </cell>
          <cell r="BW191">
            <v>1.5287769784172687</v>
          </cell>
          <cell r="BX191">
            <v>1.5943312666076148</v>
          </cell>
          <cell r="BY191">
            <v>1.4821272885789039</v>
          </cell>
          <cell r="BZ191">
            <v>1.1168384879725062</v>
          </cell>
          <cell r="CA191">
            <v>0.76465590484281343</v>
          </cell>
          <cell r="CB191">
            <v>1.6020236087689761</v>
          </cell>
          <cell r="CC191">
            <v>1.576763485477183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57581573896352622</v>
          </cell>
          <cell r="BZ192">
            <v>0.38167938931298251</v>
          </cell>
          <cell r="CA192">
            <v>0.47528517110266161</v>
          </cell>
          <cell r="CB192">
            <v>0.56764427625354241</v>
          </cell>
          <cell r="CC192">
            <v>0.37629350893697622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47258979206049151</v>
          </cell>
          <cell r="BX193">
            <v>1.0348071495766777</v>
          </cell>
          <cell r="BY193">
            <v>0.83798882681563447</v>
          </cell>
          <cell r="BZ193">
            <v>0.83102493074792771</v>
          </cell>
          <cell r="CA193">
            <v>0.64102564102564363</v>
          </cell>
          <cell r="CB193">
            <v>1.0009099181073651</v>
          </cell>
          <cell r="CC193">
            <v>1.081081081081083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66985645933014626</v>
          </cell>
          <cell r="BW194">
            <v>-9.5057034220540418E-2</v>
          </cell>
          <cell r="BX194">
            <v>0.19029495718363734</v>
          </cell>
          <cell r="BY194">
            <v>0.37986704653371861</v>
          </cell>
          <cell r="BZ194">
            <v>0.37842951750235709</v>
          </cell>
          <cell r="CA194">
            <v>0.65975494816211389</v>
          </cell>
          <cell r="CB194">
            <v>0.18726591760299893</v>
          </cell>
          <cell r="CC194">
            <v>0.46728971962616822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0.19646365422397136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5180265654648901</v>
          </cell>
          <cell r="BW196">
            <v>-0.37383177570093989</v>
          </cell>
          <cell r="BX196">
            <v>0.84427767354597161</v>
          </cell>
          <cell r="BY196">
            <v>0.83720930232558666</v>
          </cell>
          <cell r="BZ196">
            <v>0.83025830258301792</v>
          </cell>
          <cell r="CA196">
            <v>0.91491308325709064</v>
          </cell>
          <cell r="CB196">
            <v>0.81595648232094808</v>
          </cell>
          <cell r="CC196">
            <v>0.53956834532373588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0.7774538386783395</v>
          </cell>
          <cell r="BW197">
            <v>4.2115572967678858</v>
          </cell>
          <cell r="BX197">
            <v>-1.5977443609022581</v>
          </cell>
          <cell r="BY197">
            <v>0.95510983763132762</v>
          </cell>
          <cell r="BZ197">
            <v>1.6083254493850547</v>
          </cell>
          <cell r="CA197">
            <v>1.024208566108002</v>
          </cell>
          <cell r="CB197">
            <v>2.5806451612903198</v>
          </cell>
          <cell r="CC197">
            <v>0.80862533692722882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85551330798478276</v>
          </cell>
          <cell r="BX198">
            <v>0.65975494816211389</v>
          </cell>
          <cell r="BY198">
            <v>0.5617977528089968</v>
          </cell>
          <cell r="BZ198">
            <v>0.6517690875232669</v>
          </cell>
          <cell r="CA198">
            <v>0.5550416281221171</v>
          </cell>
          <cell r="CB198">
            <v>0.73597056117755022</v>
          </cell>
          <cell r="CC198">
            <v>0.91324200913242004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38684719535782541</v>
          </cell>
          <cell r="BW199">
            <v>0.77071290944123039</v>
          </cell>
          <cell r="BX199">
            <v>0</v>
          </cell>
          <cell r="BY199">
            <v>0.57361376673040976</v>
          </cell>
          <cell r="BZ199">
            <v>0.85551330798478276</v>
          </cell>
          <cell r="CA199">
            <v>0.75400565504242356</v>
          </cell>
          <cell r="CB199">
            <v>0.93545369504209541</v>
          </cell>
          <cell r="CC199">
            <v>0.46339202965708987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1.7827980402830703</v>
          </cell>
          <cell r="CB200">
            <v>-1.7735901344048774</v>
          </cell>
          <cell r="CC200" t="str">
            <v>No data</v>
          </cell>
          <cell r="CD200" t="e">
            <v>#DIV/0!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2532086359566215</v>
          </cell>
          <cell r="BW201">
            <v>5.1989791095566691</v>
          </cell>
          <cell r="BX201">
            <v>0.92550992901428697</v>
          </cell>
          <cell r="BY201">
            <v>2.1100427350427351</v>
          </cell>
          <cell r="BZ201">
            <v>-1.7438311971401169E-2</v>
          </cell>
          <cell r="CA201">
            <v>2.0929624138833174</v>
          </cell>
          <cell r="CB201">
            <v>3.0494575894763818</v>
          </cell>
          <cell r="CC201">
            <v>0.48905835543766579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6.8280977312390929</v>
          </cell>
          <cell r="BW202">
            <v>4.2985501327343272</v>
          </cell>
          <cell r="BX202">
            <v>1.0964268232990699</v>
          </cell>
          <cell r="BY202">
            <v>2.5564055388786677</v>
          </cell>
          <cell r="BZ202">
            <v>0.632612595600037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-5</v>
          </cell>
          <cell r="BX203">
            <v>-31.578947368421051</v>
          </cell>
          <cell r="BY203">
            <v>-84.615384615384613</v>
          </cell>
          <cell r="BZ203">
            <v>-962.5</v>
          </cell>
          <cell r="CA203">
            <v>1.4492753623188406</v>
          </cell>
          <cell r="CB203">
            <v>1.4285714285714286</v>
          </cell>
          <cell r="CC203">
            <v>1.408450704225352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 t="e">
            <v>#DIV/0!</v>
          </cell>
          <cell r="BX204">
            <v>150</v>
          </cell>
          <cell r="BY204">
            <v>78.333333333333329</v>
          </cell>
          <cell r="BZ204">
            <v>188.78504672897196</v>
          </cell>
          <cell r="CA204">
            <v>16.50485436893204</v>
          </cell>
          <cell r="CB204">
            <v>9.7222222222222214</v>
          </cell>
          <cell r="CC204">
            <v>5.8227848101265822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-5.1948051948051948</v>
          </cell>
          <cell r="BX205">
            <v>-32.876712328767127</v>
          </cell>
          <cell r="BY205">
            <v>-83.673469387755105</v>
          </cell>
          <cell r="BZ205">
            <v>-912.5</v>
          </cell>
          <cell r="CA205">
            <v>0</v>
          </cell>
          <cell r="CB205">
            <v>1.5384615384615385</v>
          </cell>
          <cell r="CC205">
            <v>1.5151515151515151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72216166599736</v>
          </cell>
          <cell r="BW208">
            <v>-3.6336663639115954</v>
          </cell>
          <cell r="BX208">
            <v>0.31228597100830041</v>
          </cell>
          <cell r="BY208">
            <v>3.2215025744459616</v>
          </cell>
          <cell r="BZ208">
            <v>5.6029225251685491</v>
          </cell>
          <cell r="CA208" t="str">
            <v>No data</v>
          </cell>
          <cell r="CB208" t="e">
            <v>#DIV/0!</v>
          </cell>
          <cell r="CC208" t="e">
            <v>#DIV/0!</v>
          </cell>
          <cell r="CD208" t="e">
            <v>#DIV/0!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5692840646651272</v>
          </cell>
          <cell r="BW209">
            <v>1.182099634112018</v>
          </cell>
          <cell r="BX209">
            <v>1.0431154381084839</v>
          </cell>
          <cell r="BY209">
            <v>1.0598761183757743</v>
          </cell>
          <cell r="BZ209">
            <v>2.0430400435848544</v>
          </cell>
          <cell r="CA209">
            <v>2.3224773091297384</v>
          </cell>
          <cell r="CB209">
            <v>1.6566657970258283</v>
          </cell>
          <cell r="CC209">
            <v>1.7451559091492366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6781083142639206</v>
          </cell>
          <cell r="BW210">
            <v>-3.0007501875468866E-2</v>
          </cell>
          <cell r="BX210">
            <v>0.51028065435989789</v>
          </cell>
          <cell r="BY210">
            <v>0.58235030610721217</v>
          </cell>
          <cell r="BZ210">
            <v>-0.37114014251781474</v>
          </cell>
          <cell r="CA210">
            <v>0.4172254507524959</v>
          </cell>
          <cell r="CB210">
            <v>0.41549191274669833</v>
          </cell>
          <cell r="CC210">
            <v>0.62065908083345644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2661440836132888</v>
          </cell>
          <cell r="BS211">
            <v>-3.0053365789720066</v>
          </cell>
          <cell r="BT211">
            <v>-2.2232947232947233</v>
          </cell>
          <cell r="BU211">
            <v>3.5144295633288363</v>
          </cell>
          <cell r="BV211">
            <v>0.88374606605842898</v>
          </cell>
          <cell r="BW211">
            <v>4.575389948006932</v>
          </cell>
          <cell r="BX211">
            <v>2.6847862114683458</v>
          </cell>
          <cell r="BY211">
            <v>15.866541463700921</v>
          </cell>
          <cell r="BZ211">
            <v>3.4747372419906295</v>
          </cell>
          <cell r="CA211" t="str">
            <v>No data</v>
          </cell>
          <cell r="CB211" t="e">
            <v>#DIV/0!</v>
          </cell>
          <cell r="CC211" t="e">
            <v>#DIV/0!</v>
          </cell>
          <cell r="CD211" t="e">
            <v>#DIV/0!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2.9047831555032659</v>
          </cell>
          <cell r="BS212">
            <v>8.649145531274808</v>
          </cell>
          <cell r="BT212">
            <v>-2.2958889358920125</v>
          </cell>
          <cell r="BU212">
            <v>0.34637487207746204</v>
          </cell>
          <cell r="BV212">
            <v>0.59229622656311287</v>
          </cell>
          <cell r="BW212">
            <v>3.6381360889062195</v>
          </cell>
          <cell r="BX212">
            <v>12.352321468884039</v>
          </cell>
          <cell r="BY212">
            <v>1.5002846522219617</v>
          </cell>
          <cell r="BZ212">
            <v>8.5486159226632346</v>
          </cell>
          <cell r="CA212" t="str">
            <v>No data</v>
          </cell>
          <cell r="CB212" t="e">
            <v>#DIV/0!</v>
          </cell>
          <cell r="CC212" t="e">
            <v>#DIV/0!</v>
          </cell>
          <cell r="CD212" t="e">
            <v>#DIV/0!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95542969711893622</v>
          </cell>
          <cell r="BY213">
            <v>1.5025123176740329</v>
          </cell>
          <cell r="BZ213">
            <v>1.6244533089825539</v>
          </cell>
          <cell r="CA213">
            <v>2.0193899266966184</v>
          </cell>
          <cell r="CB213">
            <v>1.9840534025588725</v>
          </cell>
          <cell r="CC213">
            <v>1.4136363636363636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60.38592508513053</v>
          </cell>
          <cell r="BW214">
            <v>-31.327602674307546</v>
          </cell>
          <cell r="BX214">
            <v>-36.717663421418635</v>
          </cell>
          <cell r="BY214">
            <v>310.98901098901098</v>
          </cell>
          <cell r="BZ214">
            <v>-41.764705882352942</v>
          </cell>
          <cell r="CA214">
            <v>-16.896235078053259</v>
          </cell>
          <cell r="CB214">
            <v>-124.75138121546961</v>
          </cell>
          <cell r="CC214">
            <v>253.125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0.70921985815602839</v>
          </cell>
          <cell r="BW215">
            <v>4.225352112676056</v>
          </cell>
          <cell r="BX215">
            <v>-0.33783783783783783</v>
          </cell>
          <cell r="BY215">
            <v>0.33898305084745761</v>
          </cell>
          <cell r="BZ215">
            <v>2.0270270270270272</v>
          </cell>
          <cell r="CA215" t="str">
            <v>No data</v>
          </cell>
          <cell r="CB215" t="e">
            <v>#DIV/0!</v>
          </cell>
          <cell r="CC215" t="e">
            <v>#DIV/0!</v>
          </cell>
          <cell r="CD215" t="e">
            <v>#DIV/0!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 t="str">
            <v>No data</v>
          </cell>
          <cell r="CB216" t="e">
            <v>#DIV/0!</v>
          </cell>
          <cell r="CC216" t="e">
            <v>#DIV/0!</v>
          </cell>
          <cell r="CD216" t="e">
            <v>#DIV/0!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4890387858347385</v>
          </cell>
          <cell r="BW217">
            <v>2.2020621852769562</v>
          </cell>
          <cell r="BX217">
            <v>0.83682008368200833</v>
          </cell>
          <cell r="BY217">
            <v>3.284600767828751</v>
          </cell>
          <cell r="BZ217">
            <v>-0.23278516182323347</v>
          </cell>
          <cell r="CA217">
            <v>0.27096191479753123</v>
          </cell>
          <cell r="CB217">
            <v>-7.4463293799729771</v>
          </cell>
          <cell r="CC217">
            <v>11.281427412814274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91771340681876445</v>
          </cell>
          <cell r="BW218">
            <v>2.1083113188376346</v>
          </cell>
          <cell r="BX218">
            <v>2.4379322354345989</v>
          </cell>
          <cell r="BY218">
            <v>3.0064597600660545</v>
          </cell>
          <cell r="BZ218">
            <v>1.1929460580912863</v>
          </cell>
          <cell r="CA218">
            <v>1.1742230091794417</v>
          </cell>
          <cell r="CB218">
            <v>0.56648091005388479</v>
          </cell>
          <cell r="CC218">
            <v>-0.16486535995603591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6.6429418742586</v>
          </cell>
          <cell r="BW219">
            <v>2.5477707006369426</v>
          </cell>
          <cell r="BX219">
            <v>-5.0420168067226889</v>
          </cell>
          <cell r="BY219">
            <v>4.3863024240092345</v>
          </cell>
          <cell r="BZ219">
            <v>-5.8053814964983417</v>
          </cell>
          <cell r="CA219">
            <v>-3.5218156916454704</v>
          </cell>
          <cell r="CB219">
            <v>-42.729669438247818</v>
          </cell>
          <cell r="CC219">
            <v>99.787535410764875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6931149219349884</v>
          </cell>
          <cell r="BW220">
            <v>2.5388828915277277</v>
          </cell>
          <cell r="BX220">
            <v>0.4016220853154488</v>
          </cell>
          <cell r="BY220">
            <v>1.3010213988892771</v>
          </cell>
          <cell r="BZ220">
            <v>0.52139242447477385</v>
          </cell>
          <cell r="CA220">
            <v>-0.67887109077040431</v>
          </cell>
          <cell r="CB220">
            <v>-1.5974195530297213</v>
          </cell>
          <cell r="CC220">
            <v>1.9511433700148288E-2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5929919137466308</v>
          </cell>
          <cell r="BW221">
            <v>2.3120172350375703</v>
          </cell>
          <cell r="BX221">
            <v>1.9259411432386626</v>
          </cell>
          <cell r="BY221">
            <v>1.8794719338909605</v>
          </cell>
          <cell r="BZ221">
            <v>7.4187645284138681E-2</v>
          </cell>
          <cell r="CA221">
            <v>-0.15814964910546606</v>
          </cell>
          <cell r="CB221">
            <v>-0.49995049995049995</v>
          </cell>
          <cell r="CC221">
            <v>-0.89547783692353611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454706066736956</v>
          </cell>
          <cell r="BW222">
            <v>2.1079388262389935</v>
          </cell>
          <cell r="BX222">
            <v>1.7687187104582713</v>
          </cell>
          <cell r="BY222">
            <v>2.7650890612752383</v>
          </cell>
          <cell r="BZ222">
            <v>-0.1801683324566018</v>
          </cell>
          <cell r="CA222">
            <v>3.3608684768717967</v>
          </cell>
          <cell r="CB222">
            <v>-0.43719886812654551</v>
          </cell>
          <cell r="CC222">
            <v>5.181088451050428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5320641282565129</v>
          </cell>
          <cell r="BW223">
            <v>3.4691671484954374</v>
          </cell>
          <cell r="BX223">
            <v>2.2862557399353727</v>
          </cell>
          <cell r="BY223">
            <v>3.1484560570071261</v>
          </cell>
          <cell r="BZ223">
            <v>-0.50200918814981976</v>
          </cell>
          <cell r="CA223">
            <v>3.0041080830874272</v>
          </cell>
          <cell r="CB223">
            <v>3.9444563031535429</v>
          </cell>
          <cell r="CC223">
            <v>1.262402455632174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3.496996063807748</v>
          </cell>
          <cell r="BW224">
            <v>15.076038797748772</v>
          </cell>
          <cell r="BX224">
            <v>6.2018730489073883</v>
          </cell>
          <cell r="BY224">
            <v>5.9278855575151868</v>
          </cell>
          <cell r="BZ224">
            <v>-2.7657016002219961</v>
          </cell>
          <cell r="CA224">
            <v>0.42808219178082191</v>
          </cell>
          <cell r="CB224">
            <v>36.506583309652363</v>
          </cell>
          <cell r="CC224">
            <v>-19.977794740129067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2.7292858991688478</v>
          </cell>
          <cell r="BW225">
            <v>1.538353863381859</v>
          </cell>
          <cell r="BX225">
            <v>0.8533340685700106</v>
          </cell>
          <cell r="BY225">
            <v>0.94863172858744094</v>
          </cell>
          <cell r="BZ225">
            <v>0.39403130585495316</v>
          </cell>
          <cell r="CA225">
            <v>3.3853499318883777</v>
          </cell>
          <cell r="CB225">
            <v>0.65359477124183007</v>
          </cell>
          <cell r="CC225">
            <v>1.1496487544391736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151442761048595</v>
          </cell>
          <cell r="BW226">
            <v>2.6519899231828843</v>
          </cell>
          <cell r="BX226">
            <v>1.3672961145095384</v>
          </cell>
          <cell r="BY226">
            <v>2.3327648511013845</v>
          </cell>
          <cell r="BZ226">
            <v>-1.3495717032806946</v>
          </cell>
          <cell r="CA226">
            <v>2.519876664264534</v>
          </cell>
          <cell r="CB226">
            <v>2.1018667895828531</v>
          </cell>
          <cell r="CC226">
            <v>0.3148842038734143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8.5259681777244065</v>
          </cell>
          <cell r="BW227">
            <v>11.35543157203807</v>
          </cell>
          <cell r="BX227">
            <v>5.0299636506533059</v>
          </cell>
          <cell r="BY227">
            <v>11.804321391824899</v>
          </cell>
          <cell r="BZ227">
            <v>-12.122479712206141</v>
          </cell>
          <cell r="CA227">
            <v>-3.5891089108910892</v>
          </cell>
          <cell r="CB227">
            <v>13.064086106448109</v>
          </cell>
          <cell r="CC227">
            <v>-5.3100436681222707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47258979206049151</v>
          </cell>
          <cell r="BY228">
            <v>0.56444026340546427</v>
          </cell>
          <cell r="BZ228">
            <v>0.37418147801683016</v>
          </cell>
          <cell r="CA228">
            <v>0.46598322460391428</v>
          </cell>
          <cell r="CB228">
            <v>0.55658627087199308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1.9385896435076764</v>
          </cell>
          <cell r="BW229">
            <v>4.4671346522016595</v>
          </cell>
          <cell r="BX229">
            <v>7.3874974546935448</v>
          </cell>
          <cell r="BY229">
            <v>-6.4393795745003599</v>
          </cell>
          <cell r="BZ229">
            <v>-2.4076851363949578</v>
          </cell>
          <cell r="CA229" t="str">
            <v>No data</v>
          </cell>
          <cell r="CB229" t="e">
            <v>#DIV/0!</v>
          </cell>
          <cell r="CC229" t="e">
            <v>#DIV/0!</v>
          </cell>
          <cell r="CD229" t="e">
            <v>#DIV/0!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6.6767257638626933</v>
          </cell>
          <cell r="BW230">
            <v>12.114562882549947</v>
          </cell>
          <cell r="BX230">
            <v>18.088174701277296</v>
          </cell>
          <cell r="BY230">
            <v>-16.045882763433358</v>
          </cell>
          <cell r="BZ230">
            <v>-3.5794067224271391</v>
          </cell>
          <cell r="CA230" t="str">
            <v>No data</v>
          </cell>
          <cell r="CB230" t="e">
            <v>#DIV/0!</v>
          </cell>
          <cell r="CC230" t="e">
            <v>#DIV/0!</v>
          </cell>
          <cell r="CD230" t="e">
            <v>#DIV/0!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37.458342590535437</v>
          </cell>
          <cell r="BW231">
            <v>-16.938742524648458</v>
          </cell>
          <cell r="BX231">
            <v>-33.041447752481027</v>
          </cell>
          <cell r="BY231">
            <v>57.57047369950596</v>
          </cell>
          <cell r="BZ231">
            <v>1.7521209885651052</v>
          </cell>
          <cell r="CA231" t="str">
            <v>No data</v>
          </cell>
          <cell r="CB231" t="e">
            <v>#DIV/0!</v>
          </cell>
          <cell r="CC231" t="e">
            <v>#DIV/0!</v>
          </cell>
          <cell r="CD231" t="e">
            <v>#DIV/0!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5.4493732776246775</v>
          </cell>
          <cell r="BW232">
            <v>3.161355589276682</v>
          </cell>
          <cell r="BX232">
            <v>7.4242052790716677</v>
          </cell>
          <cell r="BY232">
            <v>-8.4705792856871174</v>
          </cell>
          <cell r="BZ232">
            <v>-1.4087433510638299</v>
          </cell>
          <cell r="CA232" t="str">
            <v>No data</v>
          </cell>
          <cell r="CB232" t="e">
            <v>#DIV/0!</v>
          </cell>
          <cell r="CC232" t="e">
            <v>#DIV/0!</v>
          </cell>
          <cell r="CD232" t="e">
            <v>#DIV/0!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4.4632894443204645</v>
          </cell>
          <cell r="BW233">
            <v>9.0866619948610143</v>
          </cell>
          <cell r="BX233">
            <v>16.472162740899357</v>
          </cell>
          <cell r="BY233">
            <v>-15.149147400836512</v>
          </cell>
          <cell r="BZ233">
            <v>-2.6379936081469042</v>
          </cell>
          <cell r="CA233" t="str">
            <v>No data</v>
          </cell>
          <cell r="CB233" t="e">
            <v>#DIV/0!</v>
          </cell>
          <cell r="CC233" t="e">
            <v>#DIV/0!</v>
          </cell>
          <cell r="CD233" t="e">
            <v>#DIV/0!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4.0064236838430389</v>
          </cell>
          <cell r="BW234">
            <v>3.7313975647721156</v>
          </cell>
          <cell r="BX234">
            <v>3.5775390570218497</v>
          </cell>
          <cell r="BY234">
            <v>2.9760212302151454</v>
          </cell>
          <cell r="BZ234">
            <v>-6.4203536914075343</v>
          </cell>
          <cell r="CA234" t="str">
            <v>No data</v>
          </cell>
          <cell r="CB234" t="e">
            <v>#DIV/0!</v>
          </cell>
          <cell r="CC234" t="e">
            <v>#DIV/0!</v>
          </cell>
          <cell r="CD234" t="e">
            <v>#DIV/0!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3.4828748176834483</v>
          </cell>
          <cell r="BW235">
            <v>5.6329954925614238</v>
          </cell>
          <cell r="BX235">
            <v>5.6113262462077298</v>
          </cell>
          <cell r="BY235">
            <v>-0.85945163249100842</v>
          </cell>
          <cell r="BZ235">
            <v>-4.8150765606595991</v>
          </cell>
          <cell r="CA235" t="str">
            <v>No data</v>
          </cell>
          <cell r="CB235" t="e">
            <v>#DIV/0!</v>
          </cell>
          <cell r="CC235" t="e">
            <v>#DIV/0!</v>
          </cell>
          <cell r="CD235" t="e">
            <v>#DIV/0!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2496844231254733</v>
          </cell>
          <cell r="BW236">
            <v>21.929933923450943</v>
          </cell>
          <cell r="BX236">
            <v>20.439672801635993</v>
          </cell>
          <cell r="BY236">
            <v>-24.908735885898633</v>
          </cell>
          <cell r="BZ236">
            <v>8.9881288863764848</v>
          </cell>
          <cell r="CA236" t="str">
            <v>No data</v>
          </cell>
          <cell r="CB236" t="e">
            <v>#DIV/0!</v>
          </cell>
          <cell r="CC236" t="e">
            <v>#DIV/0!</v>
          </cell>
          <cell r="CD236" t="e">
            <v>#DIV/0!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987001386832149</v>
          </cell>
          <cell r="AI237">
            <v>1.7873629885656117</v>
          </cell>
          <cell r="AJ237">
            <v>4.221322913759419</v>
          </cell>
          <cell r="AK237">
            <v>4.0168708576019281</v>
          </cell>
          <cell r="AL237">
            <v>1.1156164853789878</v>
          </cell>
          <cell r="AM237">
            <v>-0.74897625766480658</v>
          </cell>
          <cell r="AN237">
            <v>4.181452819701569</v>
          </cell>
          <cell r="AO237">
            <v>3.3795707309065541</v>
          </cell>
          <cell r="AP237">
            <v>-0.52996169190766362</v>
          </cell>
          <cell r="AQ237">
            <v>2.5202538212874646</v>
          </cell>
          <cell r="AR237">
            <v>2.600385386456975</v>
          </cell>
          <cell r="AS237">
            <v>5.5773718058164024</v>
          </cell>
          <cell r="AT237">
            <v>-3.421199216574129</v>
          </cell>
          <cell r="AU237">
            <v>4.8466017972427391</v>
          </cell>
          <cell r="AV237">
            <v>2.6954608368527522</v>
          </cell>
          <cell r="AW237">
            <v>2.2877680438200887</v>
          </cell>
          <cell r="AX237">
            <v>-3.6336300826055377</v>
          </cell>
          <cell r="AY237">
            <v>2.2402973039301615</v>
          </cell>
          <cell r="AZ237">
            <v>1.3785062752897606</v>
          </cell>
          <cell r="BA237">
            <v>1.0502638343931809</v>
          </cell>
          <cell r="BB237">
            <v>-4.3950526368642153</v>
          </cell>
          <cell r="BC237">
            <v>4.0596607321044065</v>
          </cell>
          <cell r="BD237">
            <v>5.8729517849332122</v>
          </cell>
          <cell r="BE237">
            <v>2.8188708626634673</v>
          </cell>
          <cell r="BF237">
            <v>-1.5856089758449627</v>
          </cell>
          <cell r="BG237">
            <v>3.3400857398596129</v>
          </cell>
          <cell r="BH237">
            <v>1.7733406272793582</v>
          </cell>
          <cell r="BI237">
            <v>4.624113475177305</v>
          </cell>
          <cell r="BJ237">
            <v>-0.91477337595615937</v>
          </cell>
          <cell r="BK237">
            <v>-1.4445996744969827</v>
          </cell>
          <cell r="BL237">
            <v>-1.1311159174606886</v>
          </cell>
          <cell r="BM237">
            <v>1.6362668873976409</v>
          </cell>
          <cell r="BN237">
            <v>-3.5877895900292316</v>
          </cell>
          <cell r="BO237">
            <v>5.5676230126406612</v>
          </cell>
          <cell r="BP237">
            <v>1.2859898549689219</v>
          </cell>
          <cell r="BQ237">
            <v>-4.3789236086619168</v>
          </cell>
          <cell r="BR237">
            <v>2.4623419542349625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2.2168565820872339</v>
          </cell>
          <cell r="BW237">
            <v>2.5804681520844466</v>
          </cell>
          <cell r="BX237">
            <v>3.1194571919254486</v>
          </cell>
          <cell r="BY237">
            <v>1.2818412646408388</v>
          </cell>
          <cell r="BZ237">
            <v>-6.5868747725526671</v>
          </cell>
          <cell r="CA237" t="str">
            <v>No data</v>
          </cell>
          <cell r="CB237" t="e">
            <v>#DIV/0!</v>
          </cell>
          <cell r="CC237" t="e">
            <v>#DIV/0!</v>
          </cell>
          <cell r="CD237" t="e">
            <v>#DIV/0!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2987227786455939</v>
          </cell>
          <cell r="AM238">
            <v>9.2146522234891677</v>
          </cell>
          <cell r="AN238">
            <v>1.5769439912996193</v>
          </cell>
          <cell r="AO238">
            <v>-1.5738758029978586</v>
          </cell>
          <cell r="AP238">
            <v>2.5998041988469489</v>
          </cell>
          <cell r="AQ238">
            <v>5.536471586089907</v>
          </cell>
          <cell r="AR238">
            <v>1.4727451728918446</v>
          </cell>
          <cell r="AS238">
            <v>0.8058767622366545</v>
          </cell>
          <cell r="AT238">
            <v>-1.7677908507002416</v>
          </cell>
          <cell r="AU238">
            <v>10.499690068185</v>
          </cell>
          <cell r="AV238">
            <v>1.1870724910426695</v>
          </cell>
          <cell r="AW238">
            <v>0.99252476841088733</v>
          </cell>
          <cell r="AX238">
            <v>-0.56841322401855754</v>
          </cell>
          <cell r="AY238">
            <v>6.8920074084627441</v>
          </cell>
          <cell r="AZ238">
            <v>1.8226650228249641</v>
          </cell>
          <cell r="BA238">
            <v>-0.89501930754630543</v>
          </cell>
          <cell r="BB238">
            <v>0.14693985372055013</v>
          </cell>
          <cell r="BC238">
            <v>2.9229450361040588</v>
          </cell>
          <cell r="BD238">
            <v>6.9901170892665503</v>
          </cell>
          <cell r="BE238">
            <v>-3.2936597050677446E-2</v>
          </cell>
          <cell r="BF238">
            <v>-1.2505054438171117</v>
          </cell>
          <cell r="BG238">
            <v>4.9349388819800417</v>
          </cell>
          <cell r="BH238">
            <v>4.3718927043588858</v>
          </cell>
          <cell r="BI238">
            <v>0.33648586897821842</v>
          </cell>
          <cell r="BJ238">
            <v>-0.61965222191553959</v>
          </cell>
          <cell r="BK238">
            <v>2.287150574217828</v>
          </cell>
          <cell r="BL238">
            <v>0.93947704254799203</v>
          </cell>
          <cell r="BM238">
            <v>-1.5548083389374581</v>
          </cell>
          <cell r="BN238">
            <v>-0.95909500778752355</v>
          </cell>
          <cell r="BO238">
            <v>7.6408431275175195</v>
          </cell>
          <cell r="BP238">
            <v>1.7018877112942292</v>
          </cell>
          <cell r="BQ238">
            <v>-3.4589649567156844</v>
          </cell>
          <cell r="BR238">
            <v>-0.23494400501213877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1.6186305632583409</v>
          </cell>
          <cell r="BW238">
            <v>3.7190556965577053</v>
          </cell>
          <cell r="BX238">
            <v>4.1771700502932747</v>
          </cell>
          <cell r="BY238">
            <v>-0.46506137865911235</v>
          </cell>
          <cell r="BZ238">
            <v>-5.4075848492754313</v>
          </cell>
          <cell r="CA238" t="str">
            <v>No data</v>
          </cell>
          <cell r="CB238" t="e">
            <v>#DIV/0!</v>
          </cell>
          <cell r="CC238" t="e">
            <v>#DIV/0!</v>
          </cell>
          <cell r="CD238" t="e">
            <v>#DIV/0!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59852086634971</v>
          </cell>
          <cell r="AI239">
            <v>-140.29503105590061</v>
          </cell>
          <cell r="AJ239">
            <v>-408.09248554913296</v>
          </cell>
          <cell r="AK239">
            <v>92.557848655409629</v>
          </cell>
          <cell r="AL239">
            <v>63.52711919454368</v>
          </cell>
          <cell r="AM239">
            <v>-84.051638530287988</v>
          </cell>
          <cell r="AN239">
            <v>153.30012453300125</v>
          </cell>
          <cell r="AO239">
            <v>117.10914454277287</v>
          </cell>
          <cell r="AP239">
            <v>-33.106884057971016</v>
          </cell>
          <cell r="AQ239">
            <v>-45.633039945836153</v>
          </cell>
          <cell r="AR239">
            <v>37.546699875466999</v>
          </cell>
          <cell r="AS239">
            <v>114.66727025803532</v>
          </cell>
          <cell r="AT239">
            <v>-21.172501054407423</v>
          </cell>
          <cell r="AU239">
            <v>-70.786516853932582</v>
          </cell>
          <cell r="AV239">
            <v>79.029304029304029</v>
          </cell>
          <cell r="AW239">
            <v>39.335038363171357</v>
          </cell>
          <cell r="AX239">
            <v>-67.180616740088112</v>
          </cell>
          <cell r="AY239">
            <v>-289.93288590604027</v>
          </cell>
          <cell r="AZ239">
            <v>17.078916372202592</v>
          </cell>
          <cell r="BA239">
            <v>-58.752515090543262</v>
          </cell>
          <cell r="BB239">
            <v>331.09756097560978</v>
          </cell>
          <cell r="BC239">
            <v>-15.445544554455445</v>
          </cell>
          <cell r="BD239">
            <v>29.207092673134827</v>
          </cell>
          <cell r="BE239">
            <v>-46.504401864319007</v>
          </cell>
          <cell r="BF239">
            <v>9.2449177153920612</v>
          </cell>
          <cell r="BG239">
            <v>49.933540097474527</v>
          </cell>
          <cell r="BH239">
            <v>54.905437352245862</v>
          </cell>
          <cell r="BI239">
            <v>-54.44486837085082</v>
          </cell>
          <cell r="BJ239">
            <v>8.0402010050251249</v>
          </cell>
          <cell r="BK239">
            <v>102.71317829457364</v>
          </cell>
          <cell r="BL239">
            <v>28.030592734225621</v>
          </cell>
          <cell r="BM239">
            <v>-33.796296296296298</v>
          </cell>
          <cell r="BN239">
            <v>39.815023685991427</v>
          </cell>
          <cell r="BO239">
            <v>29.816069699903196</v>
          </cell>
          <cell r="BP239">
            <v>5.3194133731046485</v>
          </cell>
          <cell r="BQ239">
            <v>4.2364880811895205</v>
          </cell>
          <cell r="BR239">
            <v>-20.932865391146837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3.1545741324921135</v>
          </cell>
          <cell r="BW239">
            <v>12.330712101354303</v>
          </cell>
          <cell r="BX239">
            <v>11.482741857073409</v>
          </cell>
          <cell r="BY239">
            <v>-11.625675911390196</v>
          </cell>
          <cell r="BZ239">
            <v>3.2270798381525707</v>
          </cell>
          <cell r="CA239" t="str">
            <v>No data</v>
          </cell>
          <cell r="CB239" t="e">
            <v>#DIV/0!</v>
          </cell>
          <cell r="CC239" t="e">
            <v>#DIV/0!</v>
          </cell>
          <cell r="CD239" t="e">
            <v>#DIV/0!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297907398253415</v>
          </cell>
          <cell r="BW240">
            <v>3.3491024847466622</v>
          </cell>
          <cell r="BX240">
            <v>1.5764368676605849</v>
          </cell>
          <cell r="BY240">
            <v>8.2041778975741249</v>
          </cell>
          <cell r="BZ240">
            <v>-8.346956250973065</v>
          </cell>
          <cell r="CA240" t="str">
            <v>No data</v>
          </cell>
          <cell r="CB240" t="e">
            <v>#DIV/0!</v>
          </cell>
          <cell r="CC240" t="e">
            <v>#DIV/0!</v>
          </cell>
          <cell r="CD240" t="e">
            <v>#DIV/0!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5108651086510867</v>
          </cell>
          <cell r="BW241">
            <v>3.7447008949599625</v>
          </cell>
          <cell r="BX241">
            <v>1.6831522620398898</v>
          </cell>
          <cell r="BY241">
            <v>4.6931810933214262</v>
          </cell>
          <cell r="BZ241">
            <v>-5.1773773438333004</v>
          </cell>
          <cell r="CA241" t="str">
            <v>No data</v>
          </cell>
          <cell r="CB241" t="e">
            <v>#DIV/0!</v>
          </cell>
          <cell r="CC241" t="e">
            <v>#DIV/0!</v>
          </cell>
          <cell r="CD241" t="e">
            <v>#DIV/0!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4.368510021733881</v>
          </cell>
          <cell r="BW242">
            <v>5.0042229729729728</v>
          </cell>
          <cell r="BX242">
            <v>2.0175614987599704</v>
          </cell>
          <cell r="BY242">
            <v>-6.2614980289093296</v>
          </cell>
          <cell r="BZ242">
            <v>6.2381720053269785</v>
          </cell>
          <cell r="CA242" t="str">
            <v>No data</v>
          </cell>
          <cell r="CB242" t="e">
            <v>#DIV/0!</v>
          </cell>
          <cell r="CC242" t="e">
            <v>#DIV/0!</v>
          </cell>
          <cell r="CD242" t="e">
            <v>#DIV/0!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0.72710214612407642</v>
          </cell>
          <cell r="BW243">
            <v>27.017129356172475</v>
          </cell>
          <cell r="BX243">
            <v>-7.1893601190476186</v>
          </cell>
          <cell r="BY243">
            <v>14.610682433109529</v>
          </cell>
          <cell r="BZ243">
            <v>-14.391885984086736</v>
          </cell>
          <cell r="CA243">
            <v>-7.0677152486977839</v>
          </cell>
          <cell r="CB243">
            <v>-31.34410374766458</v>
          </cell>
          <cell r="CC243">
            <v>37.489995197694896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1.2084509357959061</v>
          </cell>
          <cell r="BW244">
            <v>-1.3943791628309958</v>
          </cell>
          <cell r="BX244">
            <v>2.6909031000302042</v>
          </cell>
          <cell r="BY244">
            <v>2.3396347495922352</v>
          </cell>
          <cell r="BZ244">
            <v>1.0999634216439358</v>
          </cell>
          <cell r="CA244">
            <v>2.5455485204806823</v>
          </cell>
          <cell r="CB244">
            <v>0.6880040322580645</v>
          </cell>
          <cell r="CC244">
            <v>1.2815057692789027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110222146565665</v>
          </cell>
          <cell r="BW245">
            <v>4.3262653898768813</v>
          </cell>
          <cell r="BX245">
            <v>1.5940009834453368</v>
          </cell>
          <cell r="BY245">
            <v>2.2667688460452546</v>
          </cell>
          <cell r="BZ245">
            <v>1.1555906132912641</v>
          </cell>
          <cell r="CA245">
            <v>-0.19104803493449782</v>
          </cell>
          <cell r="CB245">
            <v>2.1641470369936324</v>
          </cell>
          <cell r="CC245">
            <v>1.6288762283485643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4315335489756988</v>
          </cell>
          <cell r="BX246">
            <v>1.4554850526591221</v>
          </cell>
          <cell r="BY246">
            <v>2.3550082207679166</v>
          </cell>
          <cell r="BZ246">
            <v>1.1102537047827525</v>
          </cell>
          <cell r="CA246">
            <v>2.3472057815712417</v>
          </cell>
          <cell r="CB246">
            <v>0.222185022294593</v>
          </cell>
          <cell r="CC246">
            <v>1.7355786021227813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55841709589771804</v>
          </cell>
          <cell r="BW247">
            <v>0.82385704339754007</v>
          </cell>
          <cell r="BX247">
            <v>2.2507932854347863</v>
          </cell>
          <cell r="BY247">
            <v>2.3105865706200155</v>
          </cell>
          <cell r="BZ247">
            <v>1.1221298464536611</v>
          </cell>
          <cell r="CA247">
            <v>1.4547036973718974</v>
          </cell>
          <cell r="CB247">
            <v>1.2668698969040579</v>
          </cell>
          <cell r="CC247">
            <v>1.4189332284512752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370396930689521</v>
          </cell>
          <cell r="BW248">
            <v>-2.8048440979955456</v>
          </cell>
          <cell r="BX248">
            <v>1.2065878983172216</v>
          </cell>
          <cell r="BY248">
            <v>1.8112993950543037</v>
          </cell>
          <cell r="BZ248">
            <v>0.14420236978352272</v>
          </cell>
          <cell r="CA248">
            <v>0.55342551308964105</v>
          </cell>
          <cell r="CB248">
            <v>0.11904761904761904</v>
          </cell>
          <cell r="CC248">
            <v>0.7496251874062968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35614302420355082</v>
          </cell>
          <cell r="BW249">
            <v>0.17479122159642649</v>
          </cell>
          <cell r="BX249">
            <v>0.31372272551024005</v>
          </cell>
          <cell r="BY249">
            <v>0.37774966617471362</v>
          </cell>
          <cell r="BZ249">
            <v>0.42708862088883442</v>
          </cell>
          <cell r="CA249">
            <v>0.67799564270152501</v>
          </cell>
          <cell r="CB249">
            <v>0.82058029222353024</v>
          </cell>
          <cell r="CC249">
            <v>0.82248703595590511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12128785651279035</v>
          </cell>
          <cell r="BW250">
            <v>0.76722587276531695</v>
          </cell>
          <cell r="BX250">
            <v>1.9890710382513661</v>
          </cell>
          <cell r="BY250">
            <v>-9.2870410058579794E-2</v>
          </cell>
          <cell r="BZ250">
            <v>-0.50768680729352877</v>
          </cell>
          <cell r="CA250">
            <v>0.86603421014805237</v>
          </cell>
          <cell r="CB250">
            <v>0.72321778474473619</v>
          </cell>
          <cell r="CC250">
            <v>-1.4537351443123938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27714973379038726</v>
          </cell>
          <cell r="BW251">
            <v>1.2250420536824398</v>
          </cell>
          <cell r="BX251">
            <v>1.824356056500849</v>
          </cell>
          <cell r="BY251">
            <v>-0.17029731072163484</v>
          </cell>
          <cell r="BZ251">
            <v>-0.32340607008316158</v>
          </cell>
          <cell r="CA251">
            <v>1.0411095660854994</v>
          </cell>
          <cell r="CB251">
            <v>0.55753555171318681</v>
          </cell>
          <cell r="CC251">
            <v>-0.99659613292627292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>
            <v>-5.1920188800686544</v>
          </cell>
          <cell r="D252">
            <v>6.0194614166100928</v>
          </cell>
          <cell r="E252">
            <v>3.0451796513696192</v>
          </cell>
          <cell r="F252">
            <v>-12.780501277359663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7419029070186829</v>
          </cell>
          <cell r="BZ252">
            <v>-4.8434408895559038</v>
          </cell>
          <cell r="CA252">
            <v>-0.94988888092336365</v>
          </cell>
          <cell r="CB252">
            <v>1.8021930300727391</v>
          </cell>
          <cell r="CC252">
            <v>4.6319007500622087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0</v>
          </cell>
          <cell r="CA253">
            <v>-163.0952380952381</v>
          </cell>
          <cell r="CB253">
            <v>-306.60377358490564</v>
          </cell>
          <cell r="CC253" t="str">
            <v>No data</v>
          </cell>
          <cell r="CD253" t="e">
            <v>#DIV/0!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3670630123738983</v>
          </cell>
          <cell r="BW257">
            <v>-6.6412263394115483</v>
          </cell>
          <cell r="BX257">
            <v>3.6926935761066471</v>
          </cell>
          <cell r="BY257">
            <v>6.7886579466045509</v>
          </cell>
          <cell r="BZ257">
            <v>0.57887120115774238</v>
          </cell>
          <cell r="CA257">
            <v>-8.4954644979668448</v>
          </cell>
          <cell r="CB257">
            <v>6.7683051890339785</v>
          </cell>
          <cell r="CC257">
            <v>4.2709867452135493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3059157658351863</v>
          </cell>
          <cell r="BW258">
            <v>5.1333712934168458</v>
          </cell>
          <cell r="BX258">
            <v>-1.2498437695288089E-2</v>
          </cell>
          <cell r="BY258">
            <v>1.7354166666666666</v>
          </cell>
          <cell r="BZ258">
            <v>-0.56723936682161658</v>
          </cell>
          <cell r="CA258">
            <v>2.5949419227283963</v>
          </cell>
          <cell r="CB258">
            <v>4.1412397623253572</v>
          </cell>
          <cell r="CC258">
            <v>-0.96570866824726764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9920297917754721</v>
          </cell>
          <cell r="BW259">
            <v>2.7500843929334984</v>
          </cell>
          <cell r="BX259">
            <v>-0.3219659635981339</v>
          </cell>
          <cell r="BY259">
            <v>0.86574379257306089</v>
          </cell>
          <cell r="BZ259">
            <v>0.79513767863367024</v>
          </cell>
          <cell r="CA259">
            <v>0.15128920011238625</v>
          </cell>
          <cell r="CB259">
            <v>2.8399404389391227</v>
          </cell>
          <cell r="CC259">
            <v>-0.79529954884062537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59918408975012749</v>
          </cell>
          <cell r="BW260">
            <v>-5.3901068728086852</v>
          </cell>
          <cell r="BX260">
            <v>6.0186632138232801</v>
          </cell>
          <cell r="BY260">
            <v>6.2034112444725205</v>
          </cell>
          <cell r="BZ260">
            <v>-0.88825442144499955</v>
          </cell>
          <cell r="CA260" t="str">
            <v>No data</v>
          </cell>
          <cell r="CB260" t="e">
            <v>#DIV/0!</v>
          </cell>
          <cell r="CC260" t="e">
            <v>#DIV/0!</v>
          </cell>
          <cell r="CD260" t="e">
            <v>#DIV/0!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3.672718351324825</v>
          </cell>
          <cell r="BS261">
            <v>-25.942920069743966</v>
          </cell>
          <cell r="BT261">
            <v>33.655514250309793</v>
          </cell>
          <cell r="BU261">
            <v>-29.278694604116446</v>
          </cell>
          <cell r="BV261">
            <v>24.213424226533824</v>
          </cell>
          <cell r="BW261">
            <v>-8.8759894459102906</v>
          </cell>
          <cell r="BX261">
            <v>28.920546675932361</v>
          </cell>
          <cell r="BY261">
            <v>-6.2528074746204299</v>
          </cell>
          <cell r="BZ261">
            <v>2.5970292285577385</v>
          </cell>
          <cell r="CA261" t="str">
            <v>No data</v>
          </cell>
          <cell r="CB261" t="e">
            <v>#DIV/0!</v>
          </cell>
          <cell r="CC261" t="e">
            <v>#DIV/0!</v>
          </cell>
          <cell r="CD261" t="e">
            <v>#DIV/0!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4.6182311130651428</v>
          </cell>
          <cell r="BW262">
            <v>2.2317398736243685</v>
          </cell>
          <cell r="BX262">
            <v>1.0370286873696668</v>
          </cell>
          <cell r="BY262">
            <v>4.092523381863483</v>
          </cell>
          <cell r="BZ262">
            <v>-3.3135650744882286</v>
          </cell>
          <cell r="CA262" t="str">
            <v>No data</v>
          </cell>
          <cell r="CB262" t="e">
            <v>#DIV/0!</v>
          </cell>
          <cell r="CC262" t="e">
            <v>#DIV/0!</v>
          </cell>
          <cell r="CD262" t="e">
            <v>#DIV/0!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6.3829787234042517</v>
          </cell>
          <cell r="BS263">
            <v>8.0000000000000071</v>
          </cell>
          <cell r="BT263">
            <v>-1.8518518518518616</v>
          </cell>
          <cell r="BU263">
            <v>7.5471698113207619</v>
          </cell>
          <cell r="BV263">
            <v>-17.543859649122805</v>
          </cell>
          <cell r="BW263">
            <v>-19.148936170212771</v>
          </cell>
          <cell r="BX263">
            <v>15.789473684210542</v>
          </cell>
          <cell r="BY263">
            <v>-11.363636363636372</v>
          </cell>
          <cell r="BZ263">
            <v>23.076923076923073</v>
          </cell>
          <cell r="CA263" t="str">
            <v>No data</v>
          </cell>
          <cell r="CB263" t="e">
            <v>#DIV/0!</v>
          </cell>
          <cell r="CC263" t="e">
            <v>#DIV/0!</v>
          </cell>
          <cell r="CD263" t="e">
            <v>#DIV/0!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419913419913421</v>
          </cell>
          <cell r="BW264">
            <v>-19.444444444444443</v>
          </cell>
          <cell r="BX264">
            <v>1.8620689655172413</v>
          </cell>
          <cell r="BY264">
            <v>34.258632362897764</v>
          </cell>
          <cell r="BZ264">
            <v>-15.78416540595058</v>
          </cell>
          <cell r="CA264" t="str">
            <v>No data</v>
          </cell>
          <cell r="CB264" t="e">
            <v>#DIV/0!</v>
          </cell>
          <cell r="CC264" t="e">
            <v>#DIV/0!</v>
          </cell>
          <cell r="CD264" t="e">
            <v>#DIV/0!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153420354779743</v>
          </cell>
          <cell r="BW265">
            <v>0.76866298455038307</v>
          </cell>
          <cell r="BX265">
            <v>0.24500517794448234</v>
          </cell>
          <cell r="BY265">
            <v>0.57448095142108446</v>
          </cell>
          <cell r="BZ265">
            <v>0.15031566289207335</v>
          </cell>
          <cell r="CA265">
            <v>1.335801480888533</v>
          </cell>
          <cell r="CB265">
            <v>2.155023450999753</v>
          </cell>
          <cell r="CC265">
            <v>0.39146509436241933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4802852913470597</v>
          </cell>
          <cell r="BW266">
            <v>1.3658665959421827</v>
          </cell>
          <cell r="BX266">
            <v>0.80847723704866559</v>
          </cell>
          <cell r="BY266">
            <v>0.6073347348750292</v>
          </cell>
          <cell r="BZ266">
            <v>-0.23991951087377139</v>
          </cell>
          <cell r="CA266">
            <v>0.79906904577191618</v>
          </cell>
          <cell r="CB266">
            <v>0.96718745991431287</v>
          </cell>
          <cell r="CC266">
            <v>0.65301351763390592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728493990101343</v>
          </cell>
          <cell r="BW267">
            <v>0.72362685265911075</v>
          </cell>
          <cell r="BX267">
            <v>0.25967281225655675</v>
          </cell>
          <cell r="BY267">
            <v>0.61008949897838782</v>
          </cell>
          <cell r="BZ267">
            <v>-0.2459883870598667</v>
          </cell>
          <cell r="CA267">
            <v>1.2444444444444445</v>
          </cell>
          <cell r="CB267">
            <v>2.0731258319408647</v>
          </cell>
          <cell r="CC267">
            <v>0.60764129741128159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20229777984785</v>
          </cell>
          <cell r="BW268">
            <v>1.2973533990659056</v>
          </cell>
          <cell r="BX268">
            <v>0.78049662487946003</v>
          </cell>
          <cell r="BY268">
            <v>0.67876685704033735</v>
          </cell>
          <cell r="BZ268">
            <v>-0.48411048411048413</v>
          </cell>
          <cell r="CA268">
            <v>0.81475512579461007</v>
          </cell>
          <cell r="CB268">
            <v>1.0331557134399052</v>
          </cell>
          <cell r="CC268">
            <v>0.67977379940812799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36757198284664078</v>
          </cell>
          <cell r="BW269">
            <v>1.0862881738061079</v>
          </cell>
          <cell r="BX269">
            <v>0.14193025141930252</v>
          </cell>
          <cell r="BY269">
            <v>0.32395221704798544</v>
          </cell>
          <cell r="BZ269">
            <v>2.9465186680121089</v>
          </cell>
          <cell r="CA269">
            <v>1.9603999215840031</v>
          </cell>
          <cell r="CB269">
            <v>2.711017112093828</v>
          </cell>
          <cell r="CC269">
            <v>-1.0670160988393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-8.0808080808080815E-2</v>
          </cell>
          <cell r="BW270">
            <v>1.8196522442377678</v>
          </cell>
          <cell r="BX270">
            <v>0.99285146942017477</v>
          </cell>
          <cell r="BY270">
            <v>0.13763271726307511</v>
          </cell>
          <cell r="BZ270">
            <v>1.3744354997054782</v>
          </cell>
          <cell r="CA270">
            <v>0.69726902963393378</v>
          </cell>
          <cell r="CB270">
            <v>0.53856510867474516</v>
          </cell>
          <cell r="CC270">
            <v>0.47828582360818828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7577166050211122</v>
          </cell>
          <cell r="BW271">
            <v>1.3960370560988162</v>
          </cell>
          <cell r="BX271">
            <v>0.83433792272063956</v>
          </cell>
          <cell r="BY271">
            <v>0.64495831366997014</v>
          </cell>
          <cell r="BZ271">
            <v>-0.56580181306658328</v>
          </cell>
          <cell r="CA271">
            <v>0.78908485019962904</v>
          </cell>
          <cell r="CB271">
            <v>1.1197754210854647</v>
          </cell>
          <cell r="CC271">
            <v>0.6631913384126592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2.0569718880508634</v>
          </cell>
          <cell r="BW272">
            <v>0.19238991021804189</v>
          </cell>
          <cell r="BX272">
            <v>-0.11582187814319242</v>
          </cell>
          <cell r="BY272">
            <v>0.82695065759360409</v>
          </cell>
          <cell r="BZ272">
            <v>1.1167604866533503</v>
          </cell>
          <cell r="CA272">
            <v>1.8616623267786059</v>
          </cell>
          <cell r="CB272">
            <v>2.2478182940087561</v>
          </cell>
          <cell r="CC272">
            <v>0.58911431691476523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2.0592485549132946</v>
          </cell>
          <cell r="CC273">
            <v>0.74336283185840712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23.78048780487805</v>
          </cell>
          <cell r="CA274">
            <v>-129.88505747126436</v>
          </cell>
          <cell r="CB274">
            <v>-147.80219780219781</v>
          </cell>
          <cell r="CC274">
            <v>509.19540229885058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5826053930877326</v>
          </cell>
          <cell r="BW275">
            <v>0.81451314328026658</v>
          </cell>
          <cell r="BX275">
            <v>-3.0113845023870729</v>
          </cell>
          <cell r="BY275">
            <v>0.45437334343051872</v>
          </cell>
          <cell r="BZ275">
            <v>-0.45231813041839425</v>
          </cell>
          <cell r="CA275">
            <v>1.6281711472926921</v>
          </cell>
          <cell r="CB275">
            <v>3.8002980625931446</v>
          </cell>
          <cell r="CC275">
            <v>0.86145010768126351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1.2440021325750845</v>
          </cell>
          <cell r="BW276">
            <v>15.421990282526544</v>
          </cell>
          <cell r="BX276">
            <v>3.414405986903648</v>
          </cell>
          <cell r="BY276">
            <v>6.6334991708126037</v>
          </cell>
          <cell r="BZ276">
            <v>6.7580941608935392</v>
          </cell>
          <cell r="CA276">
            <v>12.06462720169514</v>
          </cell>
          <cell r="CB276">
            <v>6.7123611439376036</v>
          </cell>
          <cell r="CC276">
            <v>2.5359911406423032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1.020380618167094</v>
          </cell>
          <cell r="BW277">
            <v>0.75889159073297174</v>
          </cell>
          <cell r="BX277">
            <v>-0.21746625295038058</v>
          </cell>
          <cell r="BY277">
            <v>1.655813953488372</v>
          </cell>
          <cell r="BZ277">
            <v>-0.89154988496130516</v>
          </cell>
          <cell r="CA277">
            <v>0.33766850449785002</v>
          </cell>
          <cell r="CB277">
            <v>1.4749572761929801</v>
          </cell>
          <cell r="CC277">
            <v>-0.5907347911700694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7991602519244227</v>
          </cell>
          <cell r="BW278">
            <v>-0.77149988654413437</v>
          </cell>
          <cell r="BX278">
            <v>2.309627258175166</v>
          </cell>
          <cell r="BY278">
            <v>9.27581582476531</v>
          </cell>
          <cell r="BZ278">
            <v>5.8294129678870936</v>
          </cell>
          <cell r="CA278">
            <v>17.008117510630072</v>
          </cell>
          <cell r="CB278">
            <v>13.346547737033367</v>
          </cell>
          <cell r="CC278">
            <v>21.29116875546488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91143337805319535</v>
          </cell>
          <cell r="BW279">
            <v>2.3381940194568132</v>
          </cell>
          <cell r="BX279">
            <v>0.49077224456129498</v>
          </cell>
          <cell r="BY279">
            <v>3.0328524818911209</v>
          </cell>
          <cell r="BZ279">
            <v>0.83846169166118978</v>
          </cell>
          <cell r="CA279">
            <v>3.7900932216779903</v>
          </cell>
          <cell r="CB279">
            <v>3.6859431790070598</v>
          </cell>
          <cell r="CC279">
            <v>2.683159594773161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-8.5360648740930425E-2</v>
          </cell>
          <cell r="BW280">
            <v>1.5805211448099103</v>
          </cell>
          <cell r="BX280">
            <v>-1.9524210020425328</v>
          </cell>
          <cell r="BY280">
            <v>-0.33698915507628208</v>
          </cell>
          <cell r="BZ280">
            <v>4.0759867207672444</v>
          </cell>
          <cell r="CA280">
            <v>0.9569377990430622</v>
          </cell>
          <cell r="CB280">
            <v>-1.4452050786963899</v>
          </cell>
          <cell r="CC280">
            <v>0.87865115174542863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7.109004739336493</v>
          </cell>
          <cell r="BW281">
            <v>3.6427248405021611</v>
          </cell>
          <cell r="BX281">
            <v>2.2736298649722002</v>
          </cell>
          <cell r="BY281">
            <v>5.9071934763615186</v>
          </cell>
          <cell r="BZ281">
            <v>-7.9701177872496451</v>
          </cell>
          <cell r="CA281">
            <v>5.6772908366533867</v>
          </cell>
          <cell r="CB281">
            <v>9.151743638077285</v>
          </cell>
          <cell r="CC281">
            <v>8.462136257663413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-2.1155279438360948</v>
          </cell>
          <cell r="BW282">
            <v>-7.6674050093712726E-2</v>
          </cell>
          <cell r="BX282">
            <v>1.8277346747378294</v>
          </cell>
          <cell r="BY282">
            <v>2.4846410667001582</v>
          </cell>
          <cell r="BZ282">
            <v>2.1930944332676341</v>
          </cell>
          <cell r="CA282">
            <v>2.5277684785921646</v>
          </cell>
          <cell r="CB282">
            <v>2.3650558490418918</v>
          </cell>
          <cell r="CC282">
            <v>2.2099605330184864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9319997955393502</v>
          </cell>
          <cell r="BW283">
            <v>0.69549951044937375</v>
          </cell>
          <cell r="BX283">
            <v>0.84492875104777876</v>
          </cell>
          <cell r="BY283">
            <v>3.7354124414004057</v>
          </cell>
          <cell r="BZ283">
            <v>-11.884424929087675</v>
          </cell>
          <cell r="CA283">
            <v>1.7222878966990998</v>
          </cell>
          <cell r="CB283">
            <v>-0.1251519702495888</v>
          </cell>
          <cell r="CC283">
            <v>7.8765529340159679E-2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1.5656704827275232</v>
          </cell>
          <cell r="BW284">
            <v>-4.6862667719021311E-2</v>
          </cell>
          <cell r="BX284">
            <v>0.13571869216533003</v>
          </cell>
          <cell r="BY284">
            <v>-0.89452932479053726</v>
          </cell>
          <cell r="BZ284">
            <v>3.3916005669244349</v>
          </cell>
          <cell r="CA284">
            <v>2.2630528366321156</v>
          </cell>
          <cell r="CB284">
            <v>2.0295376510982552</v>
          </cell>
          <cell r="CC284">
            <v>1.8785294456609427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-8.68181757665322</v>
          </cell>
          <cell r="BW285">
            <v>-1.8151334013704621</v>
          </cell>
          <cell r="BX285">
            <v>3.5830425421337888</v>
          </cell>
          <cell r="BY285">
            <v>2.3610195246423351</v>
          </cell>
          <cell r="BZ285">
            <v>16.925985575239828</v>
          </cell>
          <cell r="CA285">
            <v>2.4313997915943037</v>
          </cell>
          <cell r="CB285">
            <v>2.4777540019410438</v>
          </cell>
          <cell r="CC285">
            <v>2.080100410771337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-2.0539152759948762</v>
          </cell>
          <cell r="BW286">
            <v>-0.26212319790301813</v>
          </cell>
          <cell r="BX286">
            <v>0.98554533508541398</v>
          </cell>
          <cell r="BY286">
            <v>1.8217306441119139</v>
          </cell>
          <cell r="BZ286">
            <v>1.7252396166134112</v>
          </cell>
          <cell r="CA286">
            <v>2.261306532663331</v>
          </cell>
          <cell r="CB286">
            <v>1.8427518427518426</v>
          </cell>
          <cell r="CC286">
            <v>1.6887816646562019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1.7241379310344827</v>
          </cell>
          <cell r="BW287">
            <v>1.6949152542372881</v>
          </cell>
          <cell r="BX287">
            <v>-3.8888888888888888</v>
          </cell>
          <cell r="BY287">
            <v>0.92485549132947653</v>
          </cell>
          <cell r="BZ287">
            <v>0.80183276059565045</v>
          </cell>
          <cell r="CA287">
            <v>0</v>
          </cell>
          <cell r="CB287">
            <v>4.8863636363636331</v>
          </cell>
          <cell r="CC287">
            <v>1.4084507042253491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0.53015241882039954</v>
          </cell>
          <cell r="BW288">
            <v>14.897824653922232</v>
          </cell>
          <cell r="BX288">
            <v>8.2616179001721033</v>
          </cell>
          <cell r="BY288">
            <v>9.9629040805511462</v>
          </cell>
          <cell r="BZ288">
            <v>7.2771084337349379</v>
          </cell>
          <cell r="CA288">
            <v>11.904761904761905</v>
          </cell>
          <cell r="CB288">
            <v>16.419108791649943</v>
          </cell>
          <cell r="CC288">
            <v>2.1034482758620769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0</v>
          </cell>
          <cell r="BX289">
            <v>0.56872037914691409</v>
          </cell>
          <cell r="BY289">
            <v>0.75400565504242356</v>
          </cell>
          <cell r="BZ289">
            <v>0</v>
          </cell>
          <cell r="CA289">
            <v>0.74836295603367364</v>
          </cell>
          <cell r="CB289">
            <v>1.1142061281337075</v>
          </cell>
          <cell r="CC289">
            <v>0.4591368227731864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2.3518344308560679</v>
          </cell>
          <cell r="BW290">
            <v>0.4595588235294118</v>
          </cell>
          <cell r="BX290">
            <v>1.4638609332113528</v>
          </cell>
          <cell r="BY290">
            <v>9.8286744815148701</v>
          </cell>
          <cell r="BZ290">
            <v>7.0607553366174134</v>
          </cell>
          <cell r="CA290">
            <v>15.874233128834348</v>
          </cell>
          <cell r="CB290">
            <v>14.295168762408998</v>
          </cell>
          <cell r="CC290">
            <v>21.134916039374641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640439158279966</v>
          </cell>
          <cell r="BW291">
            <v>1.9090909090909038</v>
          </cell>
          <cell r="BX291">
            <v>1.4272970561998293</v>
          </cell>
          <cell r="BY291">
            <v>2.6385224274406331</v>
          </cell>
          <cell r="BZ291">
            <v>1.7994858611825144</v>
          </cell>
          <cell r="CA291">
            <v>4.040404040404038</v>
          </cell>
          <cell r="CB291">
            <v>4.3689320388349566</v>
          </cell>
          <cell r="CC291">
            <v>3.4883720930232558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-0.37654653039269342</v>
          </cell>
          <cell r="BW292">
            <v>1.4038876889848935</v>
          </cell>
          <cell r="BX292">
            <v>-2.662406815761448</v>
          </cell>
          <cell r="BY292">
            <v>-0.98468271334792734</v>
          </cell>
          <cell r="BZ292">
            <v>3.9779005524861817</v>
          </cell>
          <cell r="CA292">
            <v>0.6907545164718446</v>
          </cell>
          <cell r="CB292">
            <v>-1.899736147757253</v>
          </cell>
          <cell r="CC292">
            <v>0.69930069930069005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7.0226773957571496</v>
          </cell>
          <cell r="BW293">
            <v>2.0505809979494187</v>
          </cell>
          <cell r="BX293">
            <v>1.6075016744808956</v>
          </cell>
          <cell r="BY293">
            <v>4.8121292023731126</v>
          </cell>
          <cell r="BZ293">
            <v>-8.8679245283018844</v>
          </cell>
          <cell r="CA293">
            <v>5.2449965493443713</v>
          </cell>
          <cell r="CB293">
            <v>8.2622950819672099</v>
          </cell>
          <cell r="CC293">
            <v>7.2683222289521501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-2.9276693455797904</v>
          </cell>
          <cell r="BW294">
            <v>-0.94618568894145139</v>
          </cell>
          <cell r="BX294">
            <v>1.1940298507462686</v>
          </cell>
          <cell r="BY294">
            <v>1.8879056047197573</v>
          </cell>
          <cell r="BZ294">
            <v>1.5055008685582068</v>
          </cell>
          <cell r="CA294">
            <v>1.9965772960638903</v>
          </cell>
          <cell r="CB294">
            <v>1.5100671140939532</v>
          </cell>
          <cell r="CC294">
            <v>1.3774104683195592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0.50188205771642591</v>
          </cell>
          <cell r="BW295">
            <v>-6.2421972534328539E-2</v>
          </cell>
          <cell r="BX295">
            <v>0.87445346658338896</v>
          </cell>
          <cell r="BY295">
            <v>3.0959752321981426</v>
          </cell>
          <cell r="BZ295">
            <v>-12.612612612612613</v>
          </cell>
          <cell r="CA295">
            <v>0.96219931271478054</v>
          </cell>
          <cell r="CB295">
            <v>-1.0891763104152445</v>
          </cell>
          <cell r="CC295">
            <v>-0.34411562284927733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-0.24434941967011442</v>
          </cell>
          <cell r="BW296">
            <v>-1.4084507042253589</v>
          </cell>
          <cell r="BX296">
            <v>-0.49689440993789524</v>
          </cell>
          <cell r="BY296">
            <v>-0.873907615480635</v>
          </cell>
          <cell r="BZ296">
            <v>3.6523929471032637</v>
          </cell>
          <cell r="CA296">
            <v>2.0048602673147093</v>
          </cell>
          <cell r="CB296">
            <v>1.8463371054198894</v>
          </cell>
          <cell r="CC296">
            <v>0.76023391812866159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1.9533111005240562</v>
          </cell>
          <cell r="BW297">
            <v>1.3084112149532763</v>
          </cell>
          <cell r="BX297">
            <v>1.0608856088560807</v>
          </cell>
          <cell r="BY297">
            <v>1.3235965312642655</v>
          </cell>
          <cell r="BZ297">
            <v>1.3513513513513513</v>
          </cell>
          <cell r="CA297">
            <v>1.7777777777777777</v>
          </cell>
          <cell r="CB297">
            <v>1.3537117903930107</v>
          </cell>
          <cell r="CC297">
            <v>1.2063765618268036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-1.3871868455751182</v>
          </cell>
          <cell r="BW298">
            <v>0.48961196776819527</v>
          </cell>
          <cell r="BX298">
            <v>1.2761810838733916</v>
          </cell>
          <cell r="BY298">
            <v>2.3892051053174592</v>
          </cell>
          <cell r="BZ298">
            <v>2.0254970336488385</v>
          </cell>
          <cell r="CA298">
            <v>2.6570343161733971</v>
          </cell>
          <cell r="CB298">
            <v>2.394404767910292</v>
          </cell>
          <cell r="CC298">
            <v>2.208560459166617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977852234652735</v>
          </cell>
          <cell r="BX299">
            <v>-0.15491066818134874</v>
          </cell>
          <cell r="BY299">
            <v>0.38787753413322301</v>
          </cell>
          <cell r="BZ299">
            <v>0.10303436195971356</v>
          </cell>
          <cell r="CA299">
            <v>7.688744789254284</v>
          </cell>
          <cell r="CB299">
            <v>-0.64516129032258063</v>
          </cell>
          <cell r="CC299" t="str">
            <v>No data</v>
          </cell>
          <cell r="CD299" t="e">
            <v>#DIV/0!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5.8731401722787782</v>
          </cell>
          <cell r="BX300">
            <v>-0.29585798816568049</v>
          </cell>
          <cell r="BY300">
            <v>1.1776706231454006</v>
          </cell>
          <cell r="BZ300">
            <v>1.4480799193474476</v>
          </cell>
          <cell r="CA300">
            <v>2.9270936850664016</v>
          </cell>
          <cell r="CB300">
            <v>-0.31598349863951547</v>
          </cell>
          <cell r="CC300" t="str">
            <v>No data</v>
          </cell>
          <cell r="CD300" t="e">
            <v>#DIV/0!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7.9469188529591213</v>
          </cell>
          <cell r="BX301">
            <v>0.96085912109650984</v>
          </cell>
          <cell r="BY301">
            <v>1.4695591322603219</v>
          </cell>
          <cell r="BZ301">
            <v>1.710344827586207</v>
          </cell>
          <cell r="CA301">
            <v>-0.85435313262815293</v>
          </cell>
          <cell r="CB301">
            <v>2.0790589522637122</v>
          </cell>
          <cell r="CC301" t="str">
            <v>No data</v>
          </cell>
          <cell r="CD301" t="e">
            <v>#DIV/0!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3.705729916498704</v>
          </cell>
          <cell r="BW303">
            <v>8.381868827551278</v>
          </cell>
          <cell r="BX303">
            <v>-5.9423676012461062</v>
          </cell>
          <cell r="BY303">
            <v>8.4872070878529442</v>
          </cell>
          <cell r="BZ303">
            <v>-2.1676079987788124</v>
          </cell>
          <cell r="CA303">
            <v>1.4198782961460445</v>
          </cell>
          <cell r="CB303">
            <v>-2.6307692307692307</v>
          </cell>
          <cell r="CC303">
            <v>0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0.167446441763111</v>
          </cell>
          <cell r="BW304">
            <v>-6.3114754098360653</v>
          </cell>
          <cell r="BX304">
            <v>-18.044619422572179</v>
          </cell>
          <cell r="BY304">
            <v>-3.0157459300773954</v>
          </cell>
          <cell r="BZ304">
            <v>42.95542102366538</v>
          </cell>
          <cell r="CA304">
            <v>12.473532242540905</v>
          </cell>
          <cell r="CB304">
            <v>44.121170631524905</v>
          </cell>
          <cell r="CC304">
            <v>-27.502671891699322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0227774944756076</v>
          </cell>
          <cell r="BW306">
            <v>1.149616794401866</v>
          </cell>
          <cell r="BX306">
            <v>0.87300280019766097</v>
          </cell>
          <cell r="BY306">
            <v>0.83278902677988242</v>
          </cell>
          <cell r="BZ306">
            <v>0.73954116059379216</v>
          </cell>
          <cell r="CA306">
            <v>1.2110170399742792</v>
          </cell>
          <cell r="CB306">
            <v>0.92651418890300719</v>
          </cell>
          <cell r="CC306">
            <v>0.93374600010491526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3.4142640364188166</v>
          </cell>
          <cell r="CC307">
            <v>0.80704328686720472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 t="e">
            <v>#DIV/0!</v>
          </cell>
          <cell r="H308" t="e">
            <v>#DIV/0!</v>
          </cell>
          <cell r="I308" t="e">
            <v>#DIV/0!</v>
          </cell>
          <cell r="J308" t="e">
            <v>#DIV/0!</v>
          </cell>
          <cell r="K308" t="e">
            <v>#DIV/0!</v>
          </cell>
          <cell r="L308" t="e">
            <v>#DIV/0!</v>
          </cell>
          <cell r="M308" t="e">
            <v>#DIV/0!</v>
          </cell>
          <cell r="N308" t="e">
            <v>#DIV/0!</v>
          </cell>
          <cell r="O308" t="e">
            <v>#DIV/0!</v>
          </cell>
          <cell r="P308" t="e">
            <v>#DIV/0!</v>
          </cell>
          <cell r="Q308" t="e">
            <v>#DIV/0!</v>
          </cell>
          <cell r="R308" t="e">
            <v>#DIV/0!</v>
          </cell>
          <cell r="S308" t="e">
            <v>#DIV/0!</v>
          </cell>
          <cell r="T308" t="e">
            <v>#DIV/0!</v>
          </cell>
          <cell r="U308" t="e">
            <v>#DIV/0!</v>
          </cell>
          <cell r="V308" t="e">
            <v>#DIV/0!</v>
          </cell>
          <cell r="W308" t="e">
            <v>#DIV/0!</v>
          </cell>
          <cell r="X308" t="e">
            <v>#DIV/0!</v>
          </cell>
          <cell r="Y308" t="e">
            <v>#DIV/0!</v>
          </cell>
          <cell r="Z308" t="e">
            <v>#DIV/0!</v>
          </cell>
          <cell r="AA308" t="e">
            <v>#DIV/0!</v>
          </cell>
          <cell r="AB308" t="e">
            <v>#DIV/0!</v>
          </cell>
          <cell r="AC308" t="e">
            <v>#DIV/0!</v>
          </cell>
          <cell r="AD308" t="e">
            <v>#DIV/0!</v>
          </cell>
          <cell r="AE308" t="e">
            <v>#DIV/0!</v>
          </cell>
          <cell r="AF308" t="e">
            <v>#DIV/0!</v>
          </cell>
          <cell r="AG308" t="e">
            <v>#DIV/0!</v>
          </cell>
          <cell r="AH308" t="e">
            <v>#DIV/0!</v>
          </cell>
          <cell r="AI308" t="e">
            <v>#DIV/0!</v>
          </cell>
          <cell r="AJ308" t="e">
            <v>#DIV/0!</v>
          </cell>
          <cell r="AK308" t="e">
            <v>#DIV/0!</v>
          </cell>
          <cell r="AL308" t="e">
            <v>#DIV/0!</v>
          </cell>
          <cell r="AM308" t="e">
            <v>#DIV/0!</v>
          </cell>
          <cell r="AN308" t="e">
            <v>#DIV/0!</v>
          </cell>
          <cell r="AO308" t="e">
            <v>#DIV/0!</v>
          </cell>
          <cell r="AP308" t="e">
            <v>#DIV/0!</v>
          </cell>
          <cell r="AQ308" t="e">
            <v>#DIV/0!</v>
          </cell>
          <cell r="AR308" t="e">
            <v>#DIV/0!</v>
          </cell>
          <cell r="AS308" t="e">
            <v>#DIV/0!</v>
          </cell>
          <cell r="AT308" t="e">
            <v>#DIV/0!</v>
          </cell>
          <cell r="AU308" t="e">
            <v>#DIV/0!</v>
          </cell>
          <cell r="AV308" t="e">
            <v>#DIV/0!</v>
          </cell>
          <cell r="AW308" t="e">
            <v>#DIV/0!</v>
          </cell>
          <cell r="AX308" t="e">
            <v>#DIV/0!</v>
          </cell>
          <cell r="AY308" t="e">
            <v>#DIV/0!</v>
          </cell>
          <cell r="AZ308" t="e">
            <v>#DIV/0!</v>
          </cell>
          <cell r="BA308" t="e">
            <v>#DIV/0!</v>
          </cell>
          <cell r="BB308" t="e">
            <v>#DIV/0!</v>
          </cell>
          <cell r="BC308" t="e">
            <v>#DIV/0!</v>
          </cell>
          <cell r="BD308" t="e">
            <v>#DIV/0!</v>
          </cell>
          <cell r="BE308" t="e">
            <v>#DIV/0!</v>
          </cell>
          <cell r="BF308" t="e">
            <v>#DIV/0!</v>
          </cell>
          <cell r="BG308" t="e">
            <v>#DIV/0!</v>
          </cell>
          <cell r="BH308" t="e">
            <v>#DIV/0!</v>
          </cell>
          <cell r="BI308" t="e">
            <v>#DIV/0!</v>
          </cell>
          <cell r="BJ308" t="e">
            <v>#DIV/0!</v>
          </cell>
          <cell r="BK308" t="e">
            <v>#DIV/0!</v>
          </cell>
          <cell r="BL308" t="e">
            <v>#DIV/0!</v>
          </cell>
          <cell r="BM308" t="e">
            <v>#DIV/0!</v>
          </cell>
          <cell r="BN308" t="e">
            <v>#DIV/0!</v>
          </cell>
          <cell r="BO308" t="e">
            <v>#DIV/0!</v>
          </cell>
          <cell r="BP308" t="e">
            <v>#DIV/0!</v>
          </cell>
          <cell r="BQ308" t="e">
            <v>#DIV/0!</v>
          </cell>
          <cell r="BR308" t="e">
            <v>#DIV/0!</v>
          </cell>
          <cell r="BS308" t="e">
            <v>#DIV/0!</v>
          </cell>
          <cell r="BT308" t="e">
            <v>#DIV/0!</v>
          </cell>
          <cell r="BU308" t="e">
            <v>#DIV/0!</v>
          </cell>
          <cell r="BV308" t="e">
            <v>#DIV/0!</v>
          </cell>
          <cell r="BW308" t="e">
            <v>#DIV/0!</v>
          </cell>
          <cell r="BX308" t="e">
            <v>#DIV/0!</v>
          </cell>
          <cell r="BY308" t="e">
            <v>#DIV/0!</v>
          </cell>
          <cell r="BZ308" t="e">
            <v>#DIV/0!</v>
          </cell>
          <cell r="CA308" t="e">
            <v>#DIV/0!</v>
          </cell>
          <cell r="CB308" t="e">
            <v>#DIV/0!</v>
          </cell>
          <cell r="CC308" t="e">
            <v>#DIV/0!</v>
          </cell>
          <cell r="CD308" t="e">
            <v>#DIV/0!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1.9414638219698552</v>
          </cell>
          <cell r="BW309">
            <v>4.7091884526952228</v>
          </cell>
          <cell r="BX309">
            <v>-5.8962264150943397E-2</v>
          </cell>
          <cell r="BY309">
            <v>3.9405960736445937</v>
          </cell>
          <cell r="BZ309">
            <v>-3.1844515775463869</v>
          </cell>
          <cell r="CA309">
            <v>2.1267562923279084</v>
          </cell>
          <cell r="CB309">
            <v>4.0521012728388461</v>
          </cell>
          <cell r="CC309">
            <v>-1.9005402937371585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81477457903313422</v>
          </cell>
          <cell r="BW310">
            <v>0.1273510971786834</v>
          </cell>
          <cell r="BX310">
            <v>0.26905390861950884</v>
          </cell>
          <cell r="BY310">
            <v>5.3666390203444408E-2</v>
          </cell>
          <cell r="BZ310">
            <v>0.54125219426565241</v>
          </cell>
          <cell r="CA310">
            <v>1.2270236189921917</v>
          </cell>
          <cell r="CB310">
            <v>2.2901494825603681</v>
          </cell>
          <cell r="CC310">
            <v>1.6721311475409837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3964686998394864</v>
          </cell>
          <cell r="BW311">
            <v>2.3006701493324893</v>
          </cell>
          <cell r="BX311">
            <v>1.2998400990354362</v>
          </cell>
          <cell r="BY311">
            <v>0.50409898671011766</v>
          </cell>
          <cell r="BZ311">
            <v>5.0663694396595399E-3</v>
          </cell>
          <cell r="CA311">
            <v>0.57247074319874358</v>
          </cell>
          <cell r="CB311">
            <v>0.71529316945395927</v>
          </cell>
          <cell r="CC311">
            <v>0.93027908372511758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1982034616227271</v>
          </cell>
          <cell r="BW312">
            <v>1.593540088609404</v>
          </cell>
          <cell r="BX312">
            <v>0.24618414574101427</v>
          </cell>
          <cell r="BY312">
            <v>1.4103283749649171</v>
          </cell>
          <cell r="BZ312">
            <v>-1.3630388154708366</v>
          </cell>
          <cell r="CA312">
            <v>1.2696408529741863</v>
          </cell>
          <cell r="CB312">
            <v>1.7593682898109027</v>
          </cell>
          <cell r="CC312">
            <v>-0.93935062283030424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1679615242323345</v>
          </cell>
          <cell r="BW313">
            <v>-7.9663962920046349E-2</v>
          </cell>
          <cell r="BX313">
            <v>5.0735667174023336E-2</v>
          </cell>
          <cell r="BY313">
            <v>0.92726745870762095</v>
          </cell>
          <cell r="BZ313">
            <v>-1.1771461383864485</v>
          </cell>
          <cell r="CA313">
            <v>1.1621150493898895</v>
          </cell>
          <cell r="CB313">
            <v>1.4862148190695004</v>
          </cell>
          <cell r="CC313">
            <v>0.3254333215422709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41841004184100417</v>
          </cell>
          <cell r="BW314">
            <v>-4.375</v>
          </cell>
          <cell r="BX314">
            <v>14.161220043572985</v>
          </cell>
          <cell r="BY314">
            <v>-1.4312977099236641</v>
          </cell>
          <cell r="BZ314">
            <v>9.2933204259438522</v>
          </cell>
          <cell r="CA314" t="str">
            <v>No data</v>
          </cell>
          <cell r="CB314" t="e">
            <v>#DIV/0!</v>
          </cell>
          <cell r="CC314" t="e">
            <v>#DIV/0!</v>
          </cell>
          <cell r="CD314" t="e">
            <v>#DIV/0!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>
            <v>8.8967971530249113</v>
          </cell>
          <cell r="D315">
            <v>18.627450980392158</v>
          </cell>
          <cell r="E315">
            <v>17.906336088154269</v>
          </cell>
          <cell r="F315">
            <v>5.8411214953271031</v>
          </cell>
          <cell r="G315">
            <v>-24.061810154525386</v>
          </cell>
          <cell r="H315">
            <v>14.825581395348838</v>
          </cell>
          <cell r="I315">
            <v>-66.582278481012665</v>
          </cell>
          <cell r="J315">
            <v>79.545454545454547</v>
          </cell>
          <cell r="K315">
            <v>66.666666666666671</v>
          </cell>
          <cell r="L315">
            <v>13.670886075949367</v>
          </cell>
          <cell r="M315">
            <v>-36.080178173719375</v>
          </cell>
          <cell r="N315">
            <v>33.797909407665507</v>
          </cell>
          <cell r="O315">
            <v>-14.84375</v>
          </cell>
          <cell r="P315">
            <v>-12.232415902140673</v>
          </cell>
          <cell r="Q315">
            <v>0.69686411149825789</v>
          </cell>
          <cell r="R315">
            <v>3.1141868512110729</v>
          </cell>
          <cell r="S315">
            <v>-8.053691275167786</v>
          </cell>
          <cell r="T315">
            <v>45.985401459854018</v>
          </cell>
          <cell r="U315">
            <v>12</v>
          </cell>
          <cell r="V315">
            <v>-5.5803571428571432</v>
          </cell>
          <cell r="W315">
            <v>-5.2009456264775418</v>
          </cell>
          <cell r="X315">
            <v>2.7431421446384041</v>
          </cell>
          <cell r="Y315">
            <v>15.048543689320388</v>
          </cell>
          <cell r="Z315">
            <v>1.0548523206751055</v>
          </cell>
          <cell r="AA315">
            <v>-6.6805845511482254</v>
          </cell>
          <cell r="AB315">
            <v>2.6845637583892619</v>
          </cell>
          <cell r="AC315">
            <v>-8.9324618736383439</v>
          </cell>
          <cell r="AD315">
            <v>-47.607655502392348</v>
          </cell>
          <cell r="AE315">
            <v>197.71689497716895</v>
          </cell>
          <cell r="AF315">
            <v>-14.417177914110429</v>
          </cell>
          <cell r="AG315">
            <v>36.379928315412187</v>
          </cell>
          <cell r="AH315">
            <v>-22.864651773981603</v>
          </cell>
          <cell r="AI315">
            <v>-12.095400340715502</v>
          </cell>
          <cell r="AJ315">
            <v>13.75968992248062</v>
          </cell>
          <cell r="AK315">
            <v>2.2146507666098807</v>
          </cell>
          <cell r="AL315">
            <v>11.833333333333334</v>
          </cell>
          <cell r="AM315">
            <v>-14.307004470938898</v>
          </cell>
          <cell r="AN315">
            <v>10.086956521739131</v>
          </cell>
          <cell r="AO315">
            <v>-12.796208530805687</v>
          </cell>
          <cell r="AP315">
            <v>33.333333333333336</v>
          </cell>
          <cell r="AQ315">
            <v>18.070652173913043</v>
          </cell>
          <cell r="AR315">
            <v>-57.077100115074799</v>
          </cell>
          <cell r="AS315">
            <v>154.42359249329758</v>
          </cell>
          <cell r="AT315">
            <v>-8.9567966280295046</v>
          </cell>
          <cell r="AU315">
            <v>-14.467592592592593</v>
          </cell>
          <cell r="AV315">
            <v>0.2706359945872801</v>
          </cell>
          <cell r="AW315">
            <v>12.010796221322536</v>
          </cell>
          <cell r="AX315">
            <v>-16.867469879518072</v>
          </cell>
          <cell r="AY315">
            <v>6.2318840579710146</v>
          </cell>
          <cell r="AZ315">
            <v>1.6371077762619373</v>
          </cell>
          <cell r="BA315">
            <v>-0.53691275167785235</v>
          </cell>
          <cell r="BB315">
            <v>34.412955465587046</v>
          </cell>
          <cell r="BC315">
            <v>-5.4216867469879517</v>
          </cell>
          <cell r="BD315">
            <v>-5.9447983014861991</v>
          </cell>
          <cell r="BE315">
            <v>-9.3679458239277658</v>
          </cell>
          <cell r="BF315">
            <v>-12.702366127023661</v>
          </cell>
          <cell r="BG315">
            <v>-6.9900142653352351</v>
          </cell>
          <cell r="BH315">
            <v>-6.4417177914110431</v>
          </cell>
          <cell r="BI315">
            <v>-3.1147540983606556</v>
          </cell>
          <cell r="BJ315">
            <v>7.1065989847715736</v>
          </cell>
          <cell r="BK315">
            <v>-5.8451816745655609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10.756302521008404</v>
          </cell>
          <cell r="BP315">
            <v>0</v>
          </cell>
          <cell r="BQ315">
            <v>0</v>
          </cell>
          <cell r="BR315" t="str">
            <v>No data</v>
          </cell>
          <cell r="BS315" t="e">
            <v>#DIV/0!</v>
          </cell>
          <cell r="BT315" t="e">
            <v>#DIV/0!</v>
          </cell>
          <cell r="BU315" t="e">
            <v>#DIV/0!</v>
          </cell>
          <cell r="BV315" t="e">
            <v>#DIV/0!</v>
          </cell>
          <cell r="BW315" t="e">
            <v>#DIV/0!</v>
          </cell>
          <cell r="BX315" t="e">
            <v>#DIV/0!</v>
          </cell>
          <cell r="BY315" t="e">
            <v>#DIV/0!</v>
          </cell>
          <cell r="BZ315" t="e">
            <v>#DIV/0!</v>
          </cell>
          <cell r="CA315" t="e">
            <v>#DIV/0!</v>
          </cell>
          <cell r="CB315" t="e">
            <v>#DIV/0!</v>
          </cell>
          <cell r="CC315" t="e">
            <v>#DIV/0!</v>
          </cell>
          <cell r="CD315" t="e">
            <v>#DIV/0!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696</v>
          </cell>
          <cell r="AI316">
            <v>13.014460511679644</v>
          </cell>
          <cell r="AJ316">
            <v>7.3818897637795278</v>
          </cell>
          <cell r="AK316">
            <v>-83.409715857011918</v>
          </cell>
          <cell r="AL316">
            <v>834.25414364640881</v>
          </cell>
          <cell r="AM316">
            <v>-15.020697811945594</v>
          </cell>
          <cell r="AN316">
            <v>-9.8121085594989559</v>
          </cell>
          <cell r="AO316">
            <v>14.043209876543211</v>
          </cell>
          <cell r="AP316">
            <v>7.1041948579161032</v>
          </cell>
          <cell r="AQ316">
            <v>-8.4649399873657618</v>
          </cell>
          <cell r="AR316">
            <v>-28.502415458937197</v>
          </cell>
          <cell r="AS316">
            <v>30.019305019305019</v>
          </cell>
          <cell r="AT316">
            <v>37.787676317743134</v>
          </cell>
          <cell r="AU316">
            <v>-124.40732758620689</v>
          </cell>
          <cell r="AV316">
            <v>-184.10596026490066</v>
          </cell>
          <cell r="AW316">
            <v>-97.375328083989501</v>
          </cell>
          <cell r="AX316">
            <v>4030</v>
          </cell>
          <cell r="AY316">
            <v>-45.036319612590802</v>
          </cell>
          <cell r="AZ316">
            <v>152.86343612334801</v>
          </cell>
          <cell r="BA316">
            <v>132.92682926829269</v>
          </cell>
          <cell r="BB316">
            <v>-25.056095736724011</v>
          </cell>
          <cell r="BC316">
            <v>-47.205588822355288</v>
          </cell>
          <cell r="BD316">
            <v>3.5916824196597354</v>
          </cell>
          <cell r="BE316">
            <v>-24.817518248175183</v>
          </cell>
          <cell r="BF316">
            <v>77.669902912621353</v>
          </cell>
          <cell r="BG316">
            <v>-4.2349726775956285</v>
          </cell>
          <cell r="BH316">
            <v>37.375178316690445</v>
          </cell>
          <cell r="BI316">
            <v>11.422637590861889</v>
          </cell>
          <cell r="BJ316">
            <v>-12.39515377446412</v>
          </cell>
          <cell r="BK316">
            <v>10.531914893617021</v>
          </cell>
          <cell r="BL316">
            <v>-49.85563041385948</v>
          </cell>
          <cell r="BM316">
            <v>33.781190019193858</v>
          </cell>
          <cell r="BN316">
            <v>32.281205164992826</v>
          </cell>
          <cell r="BO316">
            <v>-5.3145336225596527</v>
          </cell>
          <cell r="BP316">
            <v>-107.21649484536083</v>
          </cell>
          <cell r="BQ316">
            <v>-1198.4126984126983</v>
          </cell>
          <cell r="BR316">
            <v>3.0346820809248554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 t="str">
            <v>No data</v>
          </cell>
          <cell r="CB316" t="e">
            <v>#DIV/0!</v>
          </cell>
          <cell r="CC316" t="e">
            <v>#DIV/0!</v>
          </cell>
          <cell r="CD316" t="e">
            <v>#DIV/0!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56074766355140182</v>
          </cell>
          <cell r="BW318">
            <v>0.37174721189591076</v>
          </cell>
          <cell r="BX318">
            <v>-3.5185185185185186</v>
          </cell>
          <cell r="BY318">
            <v>-2.3032629558541267</v>
          </cell>
          <cell r="BZ318">
            <v>117.68172888015717</v>
          </cell>
          <cell r="CA318">
            <v>5.5054151624548737</v>
          </cell>
          <cell r="CB318">
            <v>2.309666381522669</v>
          </cell>
          <cell r="CC318">
            <v>-1.505016722408026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1.0278113663845223</v>
          </cell>
          <cell r="BW319">
            <v>-0.53859964093357271</v>
          </cell>
          <cell r="BX319">
            <v>-0.24067388688327315</v>
          </cell>
          <cell r="BY319">
            <v>1.3268998793727382</v>
          </cell>
          <cell r="BZ319">
            <v>1.0714285714285714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10.441334768568353</v>
          </cell>
          <cell r="BW320">
            <v>11.177884615384615</v>
          </cell>
          <cell r="BX320">
            <v>6.9189189189189193</v>
          </cell>
          <cell r="BY320">
            <v>-2.9828109201213349</v>
          </cell>
          <cell r="BZ320">
            <v>-23.710265763418448</v>
          </cell>
          <cell r="CA320">
            <v>-12.841530054644808</v>
          </cell>
          <cell r="CB320">
            <v>-2.5862068965517242</v>
          </cell>
          <cell r="CC320">
            <v>1.1263073209975865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5</v>
          </cell>
          <cell r="BW321">
            <v>38.596491228070178</v>
          </cell>
          <cell r="BX321">
            <v>11.39240506329114</v>
          </cell>
          <cell r="BY321">
            <v>-52.272727272727273</v>
          </cell>
          <cell r="BZ321">
            <v>173.8095238095238</v>
          </cell>
          <cell r="CA321">
            <v>-21.739130434782609</v>
          </cell>
          <cell r="CB321">
            <v>-34.444444444444443</v>
          </cell>
          <cell r="CC321">
            <v>30.508474576271187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52443384982121577</v>
          </cell>
          <cell r="BW322">
            <v>14.04265516415049</v>
          </cell>
          <cell r="BX322">
            <v>-4.4126917419625968</v>
          </cell>
          <cell r="BY322">
            <v>0.61551989448230382</v>
          </cell>
          <cell r="BZ322">
            <v>-14.68210618308936</v>
          </cell>
          <cell r="CA322">
            <v>29.065300896286811</v>
          </cell>
          <cell r="CB322">
            <v>13.055555555555555</v>
          </cell>
          <cell r="CC322">
            <v>-5.0544050544050547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1.1048096044781617</v>
          </cell>
          <cell r="BW324">
            <v>-0.61921760034967577</v>
          </cell>
          <cell r="BX324">
            <v>0.20524849728778771</v>
          </cell>
          <cell r="BY324">
            <v>0.65106071689831746</v>
          </cell>
          <cell r="BZ324">
            <v>0.61777745475688639</v>
          </cell>
          <cell r="CA324">
            <v>-2.2753539439468362</v>
          </cell>
          <cell r="CB324">
            <v>2.6239929041318648</v>
          </cell>
          <cell r="CC324">
            <v>-1.62057044079516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3.9158231220031965</v>
          </cell>
          <cell r="BW325">
            <v>4.352647629609093</v>
          </cell>
          <cell r="BX325">
            <v>-3.2412327311370883</v>
          </cell>
          <cell r="BY325">
            <v>0.21965952773201539</v>
          </cell>
          <cell r="BZ325">
            <v>-3.3150684931506849</v>
          </cell>
          <cell r="CA325">
            <v>0.45338622839331255</v>
          </cell>
          <cell r="CB325">
            <v>4.259520451339915</v>
          </cell>
          <cell r="CC325">
            <v>3.0303030303030303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6322076944784119</v>
          </cell>
          <cell r="BW326">
            <v>-7.5847275847275846</v>
          </cell>
          <cell r="BX326">
            <v>7.9565499953579053</v>
          </cell>
          <cell r="BY326">
            <v>-2.5885792913656691</v>
          </cell>
          <cell r="BZ326">
            <v>3.822724463670875</v>
          </cell>
          <cell r="CA326">
            <v>-7.291666666666667</v>
          </cell>
          <cell r="CB326">
            <v>4.9942673698692959</v>
          </cell>
          <cell r="CC326">
            <v>-2.3499606883899711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5424118431336491</v>
          </cell>
          <cell r="BW327">
            <v>0.79357962697274032</v>
          </cell>
          <cell r="BX327">
            <v>2.5132333970908767</v>
          </cell>
          <cell r="BY327">
            <v>-0.49900199600798401</v>
          </cell>
          <cell r="BZ327">
            <v>-1.2603026470716496</v>
          </cell>
          <cell r="CA327">
            <v>0.37540853281512232</v>
          </cell>
          <cell r="CB327">
            <v>-0.58960707528490341</v>
          </cell>
          <cell r="CC327">
            <v>8.8522993847651929E-2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950593154856595</v>
          </cell>
          <cell r="BW328">
            <v>-7.5520615539014804</v>
          </cell>
          <cell r="BX328">
            <v>10.100416138954225</v>
          </cell>
          <cell r="BY328">
            <v>-0.33688016104515017</v>
          </cell>
          <cell r="BZ328">
            <v>3.5904200502906138</v>
          </cell>
          <cell r="CA328">
            <v>-7.1428571428571432</v>
          </cell>
          <cell r="CB328">
            <v>6.7152346260981357</v>
          </cell>
          <cell r="CC328">
            <v>1.2408641876154525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2712031117270981</v>
          </cell>
          <cell r="BW329">
            <v>1.805464480874317</v>
          </cell>
          <cell r="BX329">
            <v>3.9161800068704911</v>
          </cell>
          <cell r="BY329">
            <v>0.24380165289256198</v>
          </cell>
          <cell r="BZ329">
            <v>-0.16076507687868419</v>
          </cell>
          <cell r="CA329">
            <v>1.8208092485549132</v>
          </cell>
          <cell r="CB329">
            <v>0.30817890596488384</v>
          </cell>
          <cell r="CC329">
            <v>0.90148360755144119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168802323594738</v>
          </cell>
          <cell r="BW330">
            <v>0.48008905999953616</v>
          </cell>
          <cell r="BX330">
            <v>-0.21004524051334134</v>
          </cell>
          <cell r="BY330">
            <v>14.989706936830661</v>
          </cell>
          <cell r="BZ330">
            <v>-11.019139670310881</v>
          </cell>
          <cell r="CA330">
            <v>-0.8748629494410598</v>
          </cell>
          <cell r="CB330">
            <v>-0.57926724973488264</v>
          </cell>
          <cell r="CC330">
            <v>15.161316221082934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800018499676255</v>
          </cell>
          <cell r="BW331">
            <v>1.5692339181951536</v>
          </cell>
          <cell r="BX331">
            <v>1.1509051622798669</v>
          </cell>
          <cell r="BY331">
            <v>0.90205757673023501</v>
          </cell>
          <cell r="BZ331">
            <v>-0.93238559080338734</v>
          </cell>
          <cell r="CA331">
            <v>0.13951325375910711</v>
          </cell>
          <cell r="CB331">
            <v>0.77841662980981863</v>
          </cell>
          <cell r="CC331">
            <v>0.79325024137628364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398976709481429</v>
          </cell>
          <cell r="BW332">
            <v>0.263705759888966</v>
          </cell>
          <cell r="BX332">
            <v>0.94246031746031744</v>
          </cell>
          <cell r="BY332">
            <v>14.554596880178275</v>
          </cell>
          <cell r="BZ332">
            <v>-11.286798814856196</v>
          </cell>
          <cell r="CA332">
            <v>-0.88162200456554252</v>
          </cell>
          <cell r="CB332">
            <v>0.35964285309099986</v>
          </cell>
          <cell r="CC332">
            <v>15.154872258647977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7102104874446085</v>
          </cell>
          <cell r="BW333">
            <v>1.9299280673489301</v>
          </cell>
          <cell r="BX333">
            <v>1.4537116397110386</v>
          </cell>
          <cell r="BY333">
            <v>0.6879148609358714</v>
          </cell>
          <cell r="BZ333">
            <v>-0.83685655755568145</v>
          </cell>
          <cell r="CA333">
            <v>0.5065711397301218</v>
          </cell>
          <cell r="CB333">
            <v>0.61662931175859614</v>
          </cell>
          <cell r="CC333">
            <v>0.94426756783187904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6032716035039618</v>
          </cell>
          <cell r="BX334">
            <v>-4.6884424442073032</v>
          </cell>
          <cell r="BY334">
            <v>16.329560666910066</v>
          </cell>
          <cell r="BZ334">
            <v>-7.268694815248776</v>
          </cell>
          <cell r="CA334">
            <v>-0.81227436823104693</v>
          </cell>
          <cell r="CB334">
            <v>-4.1742493175614195</v>
          </cell>
          <cell r="CC334">
            <v>15.81246290801187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1732947812485186</v>
          </cell>
          <cell r="BW335">
            <v>0.98814687666720791</v>
          </cell>
          <cell r="BX335">
            <v>0.42492592507522337</v>
          </cell>
          <cell r="BY335">
            <v>2.1270756141073144</v>
          </cell>
          <cell r="BZ335">
            <v>-0.80399534175400877</v>
          </cell>
          <cell r="CA335">
            <v>0.45153861784029081</v>
          </cell>
          <cell r="CB335">
            <v>1.029375407367451</v>
          </cell>
          <cell r="CC335">
            <v>1.118996240350604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51406346237199</v>
          </cell>
          <cell r="BW336">
            <v>-0.35096934390220608</v>
          </cell>
          <cell r="BX336">
            <v>-4.5043965785753644</v>
          </cell>
          <cell r="BY336">
            <v>14.790375592744059</v>
          </cell>
          <cell r="BZ336">
            <v>-8.4171183773386957</v>
          </cell>
          <cell r="CA336">
            <v>-0.65869549652752912</v>
          </cell>
          <cell r="CB336">
            <v>-4.4708708708708711</v>
          </cell>
          <cell r="CC336">
            <v>14.513127451966604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9448828456962486</v>
          </cell>
          <cell r="BW337">
            <v>0.66450721669127799</v>
          </cell>
          <cell r="BX337">
            <v>-3.3124334555779011E-2</v>
          </cell>
          <cell r="BY337">
            <v>1.1289673617192493</v>
          </cell>
          <cell r="BZ337">
            <v>-1.5165699307245835</v>
          </cell>
          <cell r="CA337">
            <v>0.18298479087452471</v>
          </cell>
          <cell r="CB337">
            <v>-0.11148800910880756</v>
          </cell>
          <cell r="CC337">
            <v>0.87390168606031826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39330187069993</v>
          </cell>
          <cell r="BW338">
            <v>7.3208039366810933</v>
          </cell>
          <cell r="BX338">
            <v>3.9255764620093028</v>
          </cell>
          <cell r="BY338">
            <v>-2.0465225064319279</v>
          </cell>
          <cell r="BZ338">
            <v>-3.3721523383656944</v>
          </cell>
          <cell r="CA338">
            <v>8.1455689093563972</v>
          </cell>
          <cell r="CB338">
            <v>3.8698822209758834</v>
          </cell>
          <cell r="CC338">
            <v>-1.4228861691064716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422343541640543</v>
          </cell>
          <cell r="BW339">
            <v>1.4392955918044816</v>
          </cell>
          <cell r="BX339">
            <v>0.85021144001780546</v>
          </cell>
          <cell r="BY339">
            <v>1.4896716101694916</v>
          </cell>
          <cell r="BZ339">
            <v>1.840737599756453</v>
          </cell>
          <cell r="CA339">
            <v>1.8672531414478952</v>
          </cell>
          <cell r="CB339">
            <v>1.2712752578183952</v>
          </cell>
          <cell r="CC339">
            <v>1.6185617154270457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60429082240764</v>
          </cell>
          <cell r="BW340">
            <v>6.6796977784460401</v>
          </cell>
          <cell r="BX340">
            <v>2.85882076579751</v>
          </cell>
          <cell r="BY340">
            <v>-2.7759380638088929</v>
          </cell>
          <cell r="BZ340">
            <v>-4.494791116122288</v>
          </cell>
          <cell r="CA340">
            <v>6.9334448325052884</v>
          </cell>
          <cell r="CB340">
            <v>2.5519240057961681</v>
          </cell>
          <cell r="CC340">
            <v>-2.0847117401007029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6668580107391859</v>
          </cell>
          <cell r="BW341">
            <v>0.6893919515278738</v>
          </cell>
          <cell r="BX341">
            <v>7.225775882492301E-2</v>
          </cell>
          <cell r="BY341">
            <v>0.52319456445828061</v>
          </cell>
          <cell r="BZ341">
            <v>0.80072536297587227</v>
          </cell>
          <cell r="CA341">
            <v>0.44507785942081468</v>
          </cell>
          <cell r="CB341">
            <v>0.28958876069966505</v>
          </cell>
          <cell r="CC341">
            <v>0.81639279626129213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04667733023122</v>
          </cell>
          <cell r="BW342">
            <v>10.625031427565746</v>
          </cell>
          <cell r="BX342">
            <v>0.56818181818181823</v>
          </cell>
          <cell r="BY342">
            <v>30.978531073446327</v>
          </cell>
          <cell r="BZ342">
            <v>-28.807067186583389</v>
          </cell>
          <cell r="CA342">
            <v>6.3060443022635839</v>
          </cell>
          <cell r="CB342">
            <v>1.0851723509027904</v>
          </cell>
          <cell r="CC342">
            <v>32.007216959855661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7.5411435922459302E-2</v>
          </cell>
          <cell r="BW343">
            <v>3.4493474207582349</v>
          </cell>
          <cell r="BX343">
            <v>1.1929794447066902</v>
          </cell>
          <cell r="BY343">
            <v>0</v>
          </cell>
          <cell r="BZ343">
            <v>-0.85662185657944956</v>
          </cell>
          <cell r="CA343">
            <v>-0.68009752341845242</v>
          </cell>
          <cell r="CB343">
            <v>1.6365202411714039</v>
          </cell>
          <cell r="CC343">
            <v>0.84745762711864403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46477463630841</v>
          </cell>
          <cell r="BW344">
            <v>10.555609331139289</v>
          </cell>
          <cell r="BX344">
            <v>2.031256840169855</v>
          </cell>
          <cell r="BY344">
            <v>29.703522546874328</v>
          </cell>
          <cell r="BZ344">
            <v>-27.568640423420444</v>
          </cell>
          <cell r="CA344">
            <v>5.8777858969674828</v>
          </cell>
          <cell r="CB344">
            <v>2.6355519130397274</v>
          </cell>
          <cell r="CC344">
            <v>30.789274607043794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74878808864265933</v>
          </cell>
          <cell r="BW345">
            <v>4.334751041800919</v>
          </cell>
          <cell r="BX345">
            <v>1.6799802355266409</v>
          </cell>
          <cell r="BY345">
            <v>0.3685105693690775</v>
          </cell>
          <cell r="BZ345">
            <v>-0.32681057090982452</v>
          </cell>
          <cell r="CA345">
            <v>-0.23073186528497408</v>
          </cell>
          <cell r="CB345">
            <v>2.170649571956019</v>
          </cell>
          <cell r="CC345">
            <v>1.1039631482805179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19455252918288216</v>
          </cell>
          <cell r="BY346">
            <v>0.58252427184465472</v>
          </cell>
          <cell r="BZ346">
            <v>0.57915057915058743</v>
          </cell>
          <cell r="CA346">
            <v>0.47984644913627639</v>
          </cell>
          <cell r="CB346">
            <v>0.57306590257879109</v>
          </cell>
          <cell r="CC346">
            <v>0.37986704653371861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39177277179235209</v>
          </cell>
          <cell r="BX347">
            <v>9.8328416912482119E-2</v>
          </cell>
          <cell r="BY347">
            <v>0.19646365422397136</v>
          </cell>
          <cell r="BZ347">
            <v>1.078431372549014</v>
          </cell>
          <cell r="CA347">
            <v>9.699321047527501E-2</v>
          </cell>
          <cell r="CB347">
            <v>0.19379844961240586</v>
          </cell>
          <cell r="CC347">
            <v>-9.6711798839466651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76849183477426652</v>
          </cell>
          <cell r="BY348">
            <v>0.19065776930408829</v>
          </cell>
          <cell r="BZ348">
            <v>0.85632730732636131</v>
          </cell>
          <cell r="CA348">
            <v>0.56603773584905126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52910052910052907</v>
          </cell>
          <cell r="CA349">
            <v>-0.42553191489362308</v>
          </cell>
          <cell r="CB349">
            <v>-0.42735042735041828</v>
          </cell>
          <cell r="CC349">
            <v>-0.21459227467811462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1.0357815442561151</v>
          </cell>
          <cell r="BW350">
            <v>0.18639328984156836</v>
          </cell>
          <cell r="BX350">
            <v>0.83720930232558666</v>
          </cell>
          <cell r="BY350">
            <v>1.1070110701106906</v>
          </cell>
          <cell r="BZ350">
            <v>1.8248175182481752</v>
          </cell>
          <cell r="CA350">
            <v>1.8817204301075345</v>
          </cell>
          <cell r="CB350">
            <v>1.6710642040457269</v>
          </cell>
          <cell r="CC350">
            <v>1.3840830449827064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79601990049750959</v>
          </cell>
          <cell r="BW351">
            <v>0.29615004935833877</v>
          </cell>
          <cell r="BX351">
            <v>-0.5905511811023566</v>
          </cell>
          <cell r="BY351">
            <v>0.69306930693069591</v>
          </cell>
          <cell r="BZ351">
            <v>-0.1966568338249782</v>
          </cell>
          <cell r="CA351">
            <v>0.197044334975372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8112488083889335</v>
          </cell>
          <cell r="BW352">
            <v>1.4981273408239781</v>
          </cell>
          <cell r="BX352">
            <v>9.2250922509219846E-2</v>
          </cell>
          <cell r="BY352">
            <v>0.64516129032258329</v>
          </cell>
          <cell r="BZ352">
            <v>0.73260073260073</v>
          </cell>
          <cell r="CA352">
            <v>0.54545454545454031</v>
          </cell>
          <cell r="CB352">
            <v>0.81374321880651512</v>
          </cell>
          <cell r="CC352">
            <v>0.71748878923766557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252408477842001</v>
          </cell>
          <cell r="BZ353">
            <v>-9.5147478591811913E-2</v>
          </cell>
          <cell r="CA353">
            <v>0</v>
          </cell>
          <cell r="CB353">
            <v>1.0476190476190421</v>
          </cell>
          <cell r="CC353">
            <v>-9.4250706880296256E-2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29940119760478756</v>
          </cell>
          <cell r="CA354">
            <v>-0.10010010010010863</v>
          </cell>
          <cell r="CB354">
            <v>-0.60120240480961351</v>
          </cell>
          <cell r="CC354">
            <v>-0.10080645161291182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1.0256410256410255</v>
          </cell>
          <cell r="BW355">
            <v>-0.4145077720207313</v>
          </cell>
          <cell r="BX355">
            <v>-0.41623309053068835</v>
          </cell>
          <cell r="BY355">
            <v>-0.62695924764891175</v>
          </cell>
          <cell r="BZ355">
            <v>-1.0515247108307046</v>
          </cell>
          <cell r="CA355">
            <v>-0.53134962805526043</v>
          </cell>
          <cell r="CB355">
            <v>-1.1752136752136693</v>
          </cell>
          <cell r="CC355">
            <v>-0.43243243243243856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0.9821428571428521</v>
          </cell>
          <cell r="BY356">
            <v>1.6799292661361678</v>
          </cell>
          <cell r="BZ356">
            <v>1.0434782608695676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58365758754864649</v>
          </cell>
          <cell r="BW357">
            <v>0.580270793036745</v>
          </cell>
          <cell r="BX357">
            <v>0.86538461538462086</v>
          </cell>
          <cell r="BY357">
            <v>0.85795996186843793</v>
          </cell>
          <cell r="BZ357">
            <v>0.75614366729678373</v>
          </cell>
          <cell r="CA357">
            <v>1.313320825515953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96339113680154143</v>
          </cell>
          <cell r="BX358">
            <v>0.76335877862595147</v>
          </cell>
          <cell r="BY358">
            <v>1.0416666666666747</v>
          </cell>
          <cell r="BZ358">
            <v>1.2183692596063702</v>
          </cell>
          <cell r="CA358">
            <v>0.83333333333333859</v>
          </cell>
          <cell r="CB358">
            <v>1.101928374655637</v>
          </cell>
          <cell r="CC358">
            <v>0.2724795640327079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3471502590673545</v>
          </cell>
          <cell r="BY359">
            <v>-0.73529411764706176</v>
          </cell>
          <cell r="BZ359">
            <v>-1.0582010582010581</v>
          </cell>
          <cell r="CA359">
            <v>-1.390374331550799</v>
          </cell>
          <cell r="CB359">
            <v>-0.97613882863341173</v>
          </cell>
          <cell r="CC359">
            <v>-0.76670317634173368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3018108651911583</v>
          </cell>
          <cell r="BY360">
            <v>0.20181634712411994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96618357487922701</v>
          </cell>
          <cell r="BZ361">
            <v>0.76555023923444709</v>
          </cell>
          <cell r="CA361">
            <v>0.18993352326685931</v>
          </cell>
          <cell r="CB361">
            <v>1.1374407582938415</v>
          </cell>
          <cell r="CC361">
            <v>0.28116213683223723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76263107721639378</v>
          </cell>
          <cell r="BW362">
            <v>0.66225165562914179</v>
          </cell>
          <cell r="BX362">
            <v>0.84586466165412733</v>
          </cell>
          <cell r="BY362">
            <v>0.93196644920782856</v>
          </cell>
          <cell r="BZ362">
            <v>1.0156971375808019</v>
          </cell>
          <cell r="CA362">
            <v>1.4625228519195559</v>
          </cell>
          <cell r="CB362">
            <v>0.99099099099098586</v>
          </cell>
          <cell r="CC362">
            <v>0.71364852809992096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82644628099173267</v>
          </cell>
          <cell r="BX363">
            <v>-0.52083333333333337</v>
          </cell>
          <cell r="BY363">
            <v>-0.41884816753927295</v>
          </cell>
          <cell r="BZ363">
            <v>-0.52576235541535232</v>
          </cell>
          <cell r="CA363">
            <v>-0.42283298097250688</v>
          </cell>
          <cell r="CB363">
            <v>-0.53078556263269638</v>
          </cell>
          <cell r="CC363">
            <v>-0.21344717182497636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1142061281337075</v>
          </cell>
          <cell r="BW364">
            <v>1.4692378328741913</v>
          </cell>
          <cell r="BX364">
            <v>0.99547511312216685</v>
          </cell>
          <cell r="BY364">
            <v>1.7025089605734818</v>
          </cell>
          <cell r="BZ364">
            <v>0.1762114537444959</v>
          </cell>
          <cell r="CA364">
            <v>1.2313104661389547</v>
          </cell>
          <cell r="CB364">
            <v>0.52128583840139753</v>
          </cell>
          <cell r="CC364">
            <v>1.6421780466724212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1.0232558139534831</v>
          </cell>
          <cell r="BW365">
            <v>1.5653775322283636</v>
          </cell>
          <cell r="BX365">
            <v>1.178603807796915</v>
          </cell>
          <cell r="BY365">
            <v>1.7921146953405018</v>
          </cell>
          <cell r="BZ365">
            <v>8.8028169014092023E-2</v>
          </cell>
          <cell r="CA365">
            <v>1.1433597185576052</v>
          </cell>
          <cell r="CB365">
            <v>0.34782608695652667</v>
          </cell>
          <cell r="CC365">
            <v>1.7331022530329288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85877862595420396</v>
          </cell>
          <cell r="BX366">
            <v>0.28382213812677121</v>
          </cell>
          <cell r="BY366">
            <v>0.56603773584905126</v>
          </cell>
          <cell r="BZ366">
            <v>0.2814258911819994</v>
          </cell>
          <cell r="CA366">
            <v>0.46772684752104771</v>
          </cell>
          <cell r="CB366">
            <v>0.55865921787708961</v>
          </cell>
          <cell r="CC366">
            <v>0.5555555555555502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72870662460792</v>
          </cell>
          <cell r="D367">
            <v>-0.62992125984251746</v>
          </cell>
          <cell r="E367">
            <v>2.2187004754358139</v>
          </cell>
          <cell r="F367">
            <v>0.77519379844961245</v>
          </cell>
          <cell r="G367">
            <v>1.2307692307692264</v>
          </cell>
          <cell r="H367">
            <v>1.8237082066869346</v>
          </cell>
          <cell r="I367">
            <v>0.59701492537314282</v>
          </cell>
          <cell r="J367">
            <v>1.4836795252225519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83916083916083117</v>
          </cell>
          <cell r="T367">
            <v>0.27739251040222312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68965517241379315</v>
          </cell>
          <cell r="AE367">
            <v>0.13698630136985523</v>
          </cell>
          <cell r="AF367">
            <v>1.6415868673050655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0.88050314465409163</v>
          </cell>
          <cell r="AR367">
            <v>0.87281795511222293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589622641509434</v>
          </cell>
          <cell r="AX367">
            <v>1.1723329425556859</v>
          </cell>
          <cell r="AY367">
            <v>1.6222479721900414</v>
          </cell>
          <cell r="AZ367">
            <v>2.2805017103762828</v>
          </cell>
          <cell r="BA367">
            <v>-0.22296544035674787</v>
          </cell>
          <cell r="BB367">
            <v>-1.3407821229050312</v>
          </cell>
          <cell r="BC367">
            <v>1.1325028312570782</v>
          </cell>
          <cell r="BD367">
            <v>0.89585666293392741</v>
          </cell>
          <cell r="BE367">
            <v>1.4428412874583922</v>
          </cell>
          <cell r="BF367">
            <v>1.6411378555798686</v>
          </cell>
          <cell r="BG367">
            <v>0.21528525296015999</v>
          </cell>
          <cell r="BH367">
            <v>1.3963480128893786</v>
          </cell>
          <cell r="BI367">
            <v>-0.84745762711865602</v>
          </cell>
          <cell r="BJ367">
            <v>2.1367521367521367</v>
          </cell>
          <cell r="BK367">
            <v>0.41841004184101016</v>
          </cell>
          <cell r="BL367">
            <v>0.93750000000000588</v>
          </cell>
          <cell r="BM367">
            <v>0.30959752321981127</v>
          </cell>
          <cell r="BN367">
            <v>1.5432098765432098</v>
          </cell>
          <cell r="BO367">
            <v>0.50658561296859173</v>
          </cell>
          <cell r="BP367">
            <v>1.8145161290322551</v>
          </cell>
          <cell r="BQ367">
            <v>9.900990099009338E-2</v>
          </cell>
          <cell r="BR367">
            <v>1.1869436201780443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8662175168431101</v>
          </cell>
          <cell r="BW367">
            <v>1.0496183206106953</v>
          </cell>
          <cell r="BX367">
            <v>-0.66100094428706591</v>
          </cell>
          <cell r="BY367">
            <v>2.471482889733835</v>
          </cell>
          <cell r="BZ367">
            <v>-0.463821892393321</v>
          </cell>
          <cell r="CA367" t="str">
            <v>No data</v>
          </cell>
          <cell r="CB367" t="e">
            <v>#DIV/0!</v>
          </cell>
          <cell r="CC367" t="e">
            <v>#DIV/0!</v>
          </cell>
          <cell r="CD367" t="e">
            <v>#DIV/0!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76701821668264347</v>
          </cell>
          <cell r="BX368">
            <v>0.2854424357754628</v>
          </cell>
          <cell r="BY368">
            <v>0.56925996204933049</v>
          </cell>
          <cell r="BZ368">
            <v>0.28301886792452563</v>
          </cell>
          <cell r="CA368">
            <v>0.3762935089369762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9.7181729834785527E-2</v>
          </cell>
          <cell r="BX369">
            <v>0.29126213592232736</v>
          </cell>
          <cell r="BY369">
            <v>0.67763794772507535</v>
          </cell>
          <cell r="BZ369">
            <v>0.48076923076923078</v>
          </cell>
          <cell r="CA369">
            <v>0.66985645933014626</v>
          </cell>
          <cell r="CB369">
            <v>0.66539923954372893</v>
          </cell>
          <cell r="CC369">
            <v>0.377714825306885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.18814675446848811</v>
          </cell>
          <cell r="BW370">
            <v>0.65727699530516703</v>
          </cell>
          <cell r="BX370">
            <v>1.9589552238805916</v>
          </cell>
          <cell r="BY370">
            <v>1.921317474839898</v>
          </cell>
          <cell r="BZ370">
            <v>0.62836624775582461</v>
          </cell>
          <cell r="CA370">
            <v>0.80285459411240478</v>
          </cell>
          <cell r="CB370">
            <v>0.44247787610619471</v>
          </cell>
          <cell r="CC370">
            <v>0.61674008810572933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29097963142579747</v>
          </cell>
          <cell r="BW371">
            <v>2.2373540856031102</v>
          </cell>
          <cell r="BX371">
            <v>0.38058991436727468</v>
          </cell>
          <cell r="BY371">
            <v>0.85308056872038451</v>
          </cell>
          <cell r="BZ371">
            <v>-1.4097744360902256</v>
          </cell>
          <cell r="CA371">
            <v>2.4785510009532832</v>
          </cell>
          <cell r="CB371">
            <v>1.302325581395354</v>
          </cell>
          <cell r="CC371">
            <v>-0.18365472910927716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67632850241546172</v>
          </cell>
          <cell r="BX372">
            <v>0.67178502879078961</v>
          </cell>
          <cell r="BY372">
            <v>0.76263107721639378</v>
          </cell>
          <cell r="BZ372">
            <v>0.37842951750235709</v>
          </cell>
          <cell r="CA372">
            <v>0.94250706880301605</v>
          </cell>
          <cell r="CB372">
            <v>0.74696545284781646</v>
          </cell>
          <cell r="CC372">
            <v>0.37071362372566402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189296333002976</v>
          </cell>
          <cell r="BW373">
            <v>0.50150451354062187</v>
          </cell>
          <cell r="BX373">
            <v>0.89820359281436268</v>
          </cell>
          <cell r="BY373">
            <v>1.8793273986152381</v>
          </cell>
          <cell r="BZ373">
            <v>-0.58252427184465472</v>
          </cell>
          <cell r="CA373">
            <v>-9.7656250000008327E-2</v>
          </cell>
          <cell r="CB373">
            <v>-1.0752688172042955</v>
          </cell>
          <cell r="CC373">
            <v>4.051383399209480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81053698074974379</v>
          </cell>
          <cell r="BX374">
            <v>0.90452261306533233</v>
          </cell>
          <cell r="BY374">
            <v>0.79681274900398114</v>
          </cell>
          <cell r="BZ374">
            <v>0.88932806324109825</v>
          </cell>
          <cell r="CA374">
            <v>0.48971596474045059</v>
          </cell>
          <cell r="CB374">
            <v>1.7543859649122919</v>
          </cell>
          <cell r="CC374">
            <v>0.95785440613026818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28929604628736466</v>
          </cell>
          <cell r="BX375">
            <v>0.67307692307692579</v>
          </cell>
          <cell r="BY375">
            <v>0.95510983763132762</v>
          </cell>
          <cell r="BZ375">
            <v>0.56764427625354241</v>
          </cell>
          <cell r="CA375">
            <v>0.752587017873939</v>
          </cell>
          <cell r="CB375">
            <v>0.56022408963586234</v>
          </cell>
          <cell r="CC375">
            <v>0.46425255338904364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57747834456207336</v>
          </cell>
          <cell r="BX376">
            <v>0.66985645933014626</v>
          </cell>
          <cell r="BY376">
            <v>1.1406844106463905</v>
          </cell>
          <cell r="BZ376">
            <v>-9.398496240602304E-2</v>
          </cell>
          <cell r="CA376">
            <v>0.8466603951081898</v>
          </cell>
          <cell r="CB376">
            <v>0</v>
          </cell>
          <cell r="CC376">
            <v>1.0261194029850693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8.1160191591271946</v>
          </cell>
          <cell r="BS377">
            <v>-37.238493723849373</v>
          </cell>
          <cell r="BT377">
            <v>-2.0784313725490198</v>
          </cell>
          <cell r="BU377">
            <v>19.583500200240287</v>
          </cell>
          <cell r="BV377">
            <v>2.2270596115204286</v>
          </cell>
          <cell r="BW377">
            <v>8.7796887796887795</v>
          </cell>
          <cell r="BX377">
            <v>-36.244541484716159</v>
          </cell>
          <cell r="BY377">
            <v>116.88710439300897</v>
          </cell>
          <cell r="BZ377">
            <v>-13.307198083415006</v>
          </cell>
          <cell r="CA377" t="str">
            <v>No data</v>
          </cell>
          <cell r="CB377" t="e">
            <v>#DIV/0!</v>
          </cell>
          <cell r="CC377" t="e">
            <v>#DIV/0!</v>
          </cell>
          <cell r="CD377" t="e">
            <v>#DIV/0!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11459968602826</v>
          </cell>
          <cell r="D378">
            <v>60.795454545454547</v>
          </cell>
          <cell r="E378">
            <v>14.723203769140165</v>
          </cell>
          <cell r="F378">
            <v>-9.3429158110882948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209245742092458</v>
          </cell>
          <cell r="T378">
            <v>-78.318002628120894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0.78651685393254</v>
          </cell>
          <cell r="AR378">
            <v>-136.01340033500838</v>
          </cell>
          <cell r="AS378">
            <v>-85.581395348837205</v>
          </cell>
          <cell r="AT378">
            <v>-858.06451612903231</v>
          </cell>
          <cell r="AU378">
            <v>291.48936170212767</v>
          </cell>
          <cell r="AV378">
            <v>-1.7934782608695652</v>
          </cell>
          <cell r="AW378">
            <v>-127.393469839513</v>
          </cell>
          <cell r="AX378">
            <v>-456.16161616161617</v>
          </cell>
          <cell r="AY378">
            <v>15.144639818491209</v>
          </cell>
          <cell r="AZ378">
            <v>158.86699507389162</v>
          </cell>
          <cell r="BA378">
            <v>-18.763082778306376</v>
          </cell>
          <cell r="BB378">
            <v>-123.63551182946826</v>
          </cell>
          <cell r="BC378">
            <v>-32.903865213082263</v>
          </cell>
          <cell r="BD378">
            <v>-102.65878877400296</v>
          </cell>
          <cell r="BE378">
            <v>550</v>
          </cell>
          <cell r="BF378">
            <v>988.03418803418799</v>
          </cell>
          <cell r="BG378">
            <v>-57.89473684210526</v>
          </cell>
          <cell r="BH378">
            <v>388.80597014925371</v>
          </cell>
          <cell r="BI378">
            <v>-85.992366412213741</v>
          </cell>
          <cell r="BJ378">
            <v>513.35149863760216</v>
          </cell>
          <cell r="BK378">
            <v>45.713016437139046</v>
          </cell>
          <cell r="BL378">
            <v>4.2378048780487809</v>
          </cell>
          <cell r="BM378">
            <v>-21.819245393389881</v>
          </cell>
          <cell r="BN378">
            <v>88.888888888888886</v>
          </cell>
          <cell r="BO378">
            <v>-7.7837195484254309</v>
          </cell>
          <cell r="BP378">
            <v>39.862542955326461</v>
          </cell>
          <cell r="BQ378">
            <v>14.588452088452089</v>
          </cell>
          <cell r="BR378">
            <v>7.1562583757705713</v>
          </cell>
          <cell r="BS378">
            <v>-37.656328164082041</v>
          </cell>
          <cell r="BT378">
            <v>-2.8284854563691075</v>
          </cell>
          <cell r="BU378">
            <v>19.054500412881914</v>
          </cell>
          <cell r="BV378">
            <v>2.4449453788798334</v>
          </cell>
          <cell r="BW378">
            <v>8.0737982396750176</v>
          </cell>
          <cell r="BX378">
            <v>-36.742364917776037</v>
          </cell>
          <cell r="BY378">
            <v>115.27605843030453</v>
          </cell>
          <cell r="BZ378">
            <v>-13.582518688901668</v>
          </cell>
          <cell r="CA378" t="str">
            <v>No data</v>
          </cell>
          <cell r="CB378" t="e">
            <v>#DIV/0!</v>
          </cell>
          <cell r="CC378" t="e">
            <v>#DIV/0!</v>
          </cell>
          <cell r="CD378" t="e">
            <v>#DIV/0!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608187134502923</v>
          </cell>
          <cell r="D379">
            <v>22.674784799496116</v>
          </cell>
          <cell r="E379">
            <v>3.6625021393119974</v>
          </cell>
          <cell r="F379">
            <v>-7.7431071487535084</v>
          </cell>
          <cell r="G379">
            <v>-14.763779527559056</v>
          </cell>
          <cell r="H379">
            <v>-1.0497585555322275</v>
          </cell>
          <cell r="I379">
            <v>16.146827922766814</v>
          </cell>
          <cell r="J379">
            <v>-1.7354767994154183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5804922104312485</v>
          </cell>
          <cell r="P379">
            <v>0.99502487562189057</v>
          </cell>
          <cell r="Q379">
            <v>-13.390058217644425</v>
          </cell>
          <cell r="R379">
            <v>17.399172699069286</v>
          </cell>
          <cell r="S379">
            <v>-7.7075534023342875</v>
          </cell>
          <cell r="T379">
            <v>-25.507038892865666</v>
          </cell>
          <cell r="U379">
            <v>12.299807815502882</v>
          </cell>
          <cell r="V379">
            <v>-12.721049629207073</v>
          </cell>
          <cell r="W379">
            <v>2.0261437908496731</v>
          </cell>
          <cell r="X379">
            <v>14.125560538116591</v>
          </cell>
          <cell r="Y379">
            <v>-15.01543642997474</v>
          </cell>
          <cell r="Z379">
            <v>-19.187582562747689</v>
          </cell>
          <cell r="AA379">
            <v>-25.745811197384551</v>
          </cell>
          <cell r="AB379">
            <v>18.326912493120528</v>
          </cell>
          <cell r="AC379">
            <v>55.488372093023258</v>
          </cell>
          <cell r="AD379">
            <v>-21.058929105593776</v>
          </cell>
          <cell r="AE379">
            <v>7.1239105721864346</v>
          </cell>
          <cell r="AF379">
            <v>-29.819596745666786</v>
          </cell>
          <cell r="AG379">
            <v>10.987903225806452</v>
          </cell>
          <cell r="AH379">
            <v>45.413260672116259</v>
          </cell>
          <cell r="AI379">
            <v>-3.8413491567770142</v>
          </cell>
          <cell r="AJ379">
            <v>31.568691133484897</v>
          </cell>
          <cell r="AK379">
            <v>-2.8388052332757345</v>
          </cell>
          <cell r="AL379">
            <v>19.5630081300813</v>
          </cell>
          <cell r="AM379">
            <v>3.7824054398640032</v>
          </cell>
          <cell r="AN379">
            <v>21.294021294021295</v>
          </cell>
          <cell r="AO379">
            <v>-12.221471978392978</v>
          </cell>
          <cell r="AP379">
            <v>-4.75</v>
          </cell>
          <cell r="AQ379">
            <v>-0.50474459923278825</v>
          </cell>
          <cell r="AR379">
            <v>-15.097402597402597</v>
          </cell>
          <cell r="AS379">
            <v>-0.6692160611854685</v>
          </cell>
          <cell r="AT379">
            <v>-29.331087584215592</v>
          </cell>
          <cell r="AU379">
            <v>-23.391215526046988</v>
          </cell>
          <cell r="AV379">
            <v>15.111111111111111</v>
          </cell>
          <cell r="AW379">
            <v>-20.54054054054054</v>
          </cell>
          <cell r="AX379">
            <v>-16.666666666666668</v>
          </cell>
          <cell r="AY379">
            <v>-35.451895043731781</v>
          </cell>
          <cell r="AZ379">
            <v>-34.236675700090338</v>
          </cell>
          <cell r="BA379">
            <v>46.703296703296701</v>
          </cell>
          <cell r="BB379">
            <v>-26.591760299625467</v>
          </cell>
          <cell r="BC379">
            <v>-30.612244897959183</v>
          </cell>
          <cell r="BD379">
            <v>75.183823529411768</v>
          </cell>
          <cell r="BE379">
            <v>-0.94438614900314799</v>
          </cell>
          <cell r="BF379">
            <v>12.39406779661017</v>
          </cell>
          <cell r="BG379">
            <v>21.960414703110274</v>
          </cell>
          <cell r="BH379">
            <v>9.7372488408037086</v>
          </cell>
          <cell r="BI379">
            <v>32.04225352112676</v>
          </cell>
          <cell r="BJ379">
            <v>-14.4</v>
          </cell>
          <cell r="BK379">
            <v>12.64797507788162</v>
          </cell>
          <cell r="BL379">
            <v>77.876106194690266</v>
          </cell>
          <cell r="BM379">
            <v>-69.527363184079604</v>
          </cell>
          <cell r="BN379">
            <v>-80.102040816326536</v>
          </cell>
          <cell r="BO379">
            <v>-73.84615384615384</v>
          </cell>
          <cell r="BP379">
            <v>-813.72549019607845</v>
          </cell>
          <cell r="BQ379">
            <v>-132.41758241758242</v>
          </cell>
          <cell r="BR379">
            <v>-739.83050847457628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122.45989304812834</v>
          </cell>
          <cell r="BW379">
            <v>-40.504807692307693</v>
          </cell>
          <cell r="BX379">
            <v>-46.868686868686872</v>
          </cell>
          <cell r="BY379">
            <v>272.24334600760454</v>
          </cell>
          <cell r="BZ379">
            <v>-28.702757916241062</v>
          </cell>
          <cell r="CA379" t="str">
            <v>No data</v>
          </cell>
          <cell r="CB379" t="e">
            <v>#DIV/0!</v>
          </cell>
          <cell r="CC379" t="e">
            <v>#DIV/0!</v>
          </cell>
          <cell r="CD379" t="e">
            <v>#DIV/0!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414467811618529</v>
          </cell>
          <cell r="D380">
            <v>-7.8702881827327056E-2</v>
          </cell>
          <cell r="E380">
            <v>1.6126071172649046</v>
          </cell>
          <cell r="F380">
            <v>0.82585382911761274</v>
          </cell>
          <cell r="G380">
            <v>1.5572524379035475</v>
          </cell>
          <cell r="H380">
            <v>2.2943690911885071</v>
          </cell>
          <cell r="I380">
            <v>0.5386096304292185</v>
          </cell>
          <cell r="J380">
            <v>1.706790635895733</v>
          </cell>
          <cell r="K380">
            <v>0.59584054327598024</v>
          </cell>
          <cell r="L380">
            <v>1.3652910980207607</v>
          </cell>
          <cell r="M380">
            <v>1.604115415196939</v>
          </cell>
          <cell r="N380">
            <v>-0.15493778853880535</v>
          </cell>
          <cell r="O380">
            <v>0.65280057231831001</v>
          </cell>
          <cell r="P380">
            <v>7.7869816300399797E-2</v>
          </cell>
          <cell r="Q380">
            <v>0.42142312552873717</v>
          </cell>
          <cell r="R380">
            <v>0.45813594313082096</v>
          </cell>
          <cell r="S380">
            <v>0.72315226056257831</v>
          </cell>
          <cell r="T380">
            <v>-0.67067874744962197</v>
          </cell>
          <cell r="U380">
            <v>-0.78489605430632159</v>
          </cell>
          <cell r="V380">
            <v>0.18147968522661492</v>
          </cell>
          <cell r="W380">
            <v>-0.37323338799094247</v>
          </cell>
          <cell r="X380">
            <v>-0.62229606871904197</v>
          </cell>
          <cell r="Y380">
            <v>0.39064759170754532</v>
          </cell>
          <cell r="Z380">
            <v>0.64680004189797846</v>
          </cell>
          <cell r="AA380">
            <v>-2.3416157148432419E-2</v>
          </cell>
          <cell r="AB380">
            <v>0.39868838807057722</v>
          </cell>
          <cell r="AC380">
            <v>-0.15085849369608495</v>
          </cell>
          <cell r="AD380">
            <v>1.0441058124140079</v>
          </cell>
          <cell r="AE380">
            <v>0.46193529822830598</v>
          </cell>
          <cell r="AF380">
            <v>1.4131908037746463</v>
          </cell>
          <cell r="AG380">
            <v>1.0843361341147277</v>
          </cell>
          <cell r="AH380">
            <v>0.6181771010038517</v>
          </cell>
          <cell r="AI380">
            <v>1.4776835079611439</v>
          </cell>
          <cell r="AJ380">
            <v>0.51845372763832354</v>
          </cell>
          <cell r="AK380">
            <v>0.8181499990277481</v>
          </cell>
          <cell r="AL380">
            <v>3.8574480088335562E-2</v>
          </cell>
          <cell r="AM380">
            <v>0.76396219230639462</v>
          </cell>
          <cell r="AN380">
            <v>-6.8402724628807587E-2</v>
          </cell>
          <cell r="AO380">
            <v>1.1751303174048526</v>
          </cell>
          <cell r="AP380">
            <v>1.020495060747133</v>
          </cell>
          <cell r="AQ380">
            <v>6.3692776021543149E-2</v>
          </cell>
          <cell r="AR380">
            <v>1.2093924487856933</v>
          </cell>
          <cell r="AS380">
            <v>1.3674304608199033</v>
          </cell>
          <cell r="AT380">
            <v>1.1719783578616982</v>
          </cell>
          <cell r="AU380">
            <v>0.97983956423517948</v>
          </cell>
          <cell r="AV380">
            <v>0.53629478798270991</v>
          </cell>
          <cell r="AW380">
            <v>1.2503053587687933</v>
          </cell>
          <cell r="AX380">
            <v>0.94358659413932267</v>
          </cell>
          <cell r="AY380">
            <v>0.8226464619248971</v>
          </cell>
          <cell r="AZ380">
            <v>1.2279960690332925</v>
          </cell>
          <cell r="BA380">
            <v>0.70767671692505529</v>
          </cell>
          <cell r="BB380">
            <v>0.60080755977422151</v>
          </cell>
          <cell r="BC380">
            <v>0.59133548517248335</v>
          </cell>
          <cell r="BD380">
            <v>0.85442231441905547</v>
          </cell>
          <cell r="BE380">
            <v>1.3550797885561834</v>
          </cell>
          <cell r="BF380">
            <v>1.3635304648510784</v>
          </cell>
          <cell r="BG380">
            <v>0.50323595233774876</v>
          </cell>
          <cell r="BH380">
            <v>0.70653940130715809</v>
          </cell>
          <cell r="BI380">
            <v>0.25736641647145064</v>
          </cell>
          <cell r="BJ380">
            <v>0.87581959070137094</v>
          </cell>
          <cell r="BK380">
            <v>0.31041464778967437</v>
          </cell>
          <cell r="BL380">
            <v>-0.21873846419679394</v>
          </cell>
          <cell r="BM380">
            <v>1.4286557648031171</v>
          </cell>
          <cell r="BN380">
            <v>0.79972062161690238</v>
          </cell>
          <cell r="BO380">
            <v>0.59820768662232082</v>
          </cell>
          <cell r="BP380">
            <v>0.80128573068534037</v>
          </cell>
          <cell r="BQ380">
            <v>0.19056729834791059</v>
          </cell>
          <cell r="BR380">
            <v>0.95216083296075416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1.10666862299171</v>
          </cell>
          <cell r="BW380">
            <v>0.70418702859195248</v>
          </cell>
          <cell r="BX380">
            <v>0.27343665564273828</v>
          </cell>
          <cell r="BY380">
            <v>0.80980969112981749</v>
          </cell>
          <cell r="BZ380">
            <v>0.27085686996375508</v>
          </cell>
          <cell r="CA380" t="str">
            <v>No data</v>
          </cell>
          <cell r="CB380" t="e">
            <v>#DIV/0!</v>
          </cell>
          <cell r="CC380" t="e">
            <v>#DIV/0!</v>
          </cell>
          <cell r="CD380" t="e">
            <v>#DIV/0!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96908089792466</v>
          </cell>
          <cell r="D381">
            <v>-0.70392883617494439</v>
          </cell>
          <cell r="E381">
            <v>2.228884721508857</v>
          </cell>
          <cell r="F381">
            <v>0.87456914178886491</v>
          </cell>
          <cell r="G381">
            <v>1.1432410362142158</v>
          </cell>
          <cell r="H381">
            <v>1.9422701427499842</v>
          </cell>
          <cell r="I381">
            <v>0.50664764397611683</v>
          </cell>
          <cell r="J381">
            <v>1.8660407410512196</v>
          </cell>
          <cell r="K381">
            <v>1.0988950700593612</v>
          </cell>
          <cell r="L381">
            <v>1.8331099377567466</v>
          </cell>
          <cell r="M381">
            <v>1.1510484666009433</v>
          </cell>
          <cell r="N381">
            <v>-0.25393145957906382</v>
          </cell>
          <cell r="O381">
            <v>0.31795830626462368</v>
          </cell>
          <cell r="P381">
            <v>5.580856608839866E-2</v>
          </cell>
          <cell r="Q381">
            <v>7.6825527123094484E-2</v>
          </cell>
          <cell r="R381">
            <v>-7.7292349109034791E-2</v>
          </cell>
          <cell r="S381">
            <v>0.87297411071353403</v>
          </cell>
          <cell r="T381">
            <v>0.2655204252500013</v>
          </cell>
          <cell r="U381">
            <v>-1.3724714892200116</v>
          </cell>
          <cell r="V381">
            <v>-1.5825288811520809E-3</v>
          </cell>
          <cell r="W381">
            <v>3.4288668386375266E-2</v>
          </cell>
          <cell r="X381">
            <v>-0.37968275396557544</v>
          </cell>
          <cell r="Y381">
            <v>0.96764631151012115</v>
          </cell>
          <cell r="Z381">
            <v>0.54314774037957425</v>
          </cell>
          <cell r="AA381">
            <v>-0.12358167862506257</v>
          </cell>
          <cell r="AB381">
            <v>0.50276967092863589</v>
          </cell>
          <cell r="AC381">
            <v>0.12467402936073392</v>
          </cell>
          <cell r="AD381">
            <v>0.57797470193315414</v>
          </cell>
          <cell r="AE381">
            <v>0.3451015186530208</v>
          </cell>
          <cell r="AF381">
            <v>1.6589127361521656</v>
          </cell>
          <cell r="AG381">
            <v>1.2525789878231319</v>
          </cell>
          <cell r="AH381">
            <v>1.1566756064306369</v>
          </cell>
          <cell r="AI381">
            <v>1.1720852156310944</v>
          </cell>
          <cell r="AJ381">
            <v>0.80129221790073146</v>
          </cell>
          <cell r="AK381">
            <v>1.0476324185107546</v>
          </cell>
          <cell r="AL381">
            <v>-1.0664750269493353</v>
          </cell>
          <cell r="AM381">
            <v>0.79177138872343211</v>
          </cell>
          <cell r="AN381">
            <v>0.2767447894145118</v>
          </cell>
          <cell r="AO381">
            <v>1.4968137607206171</v>
          </cell>
          <cell r="AP381">
            <v>0.2601093308911695</v>
          </cell>
          <cell r="AQ381">
            <v>0.67283471054923838</v>
          </cell>
          <cell r="AR381">
            <v>0.70154433292487861</v>
          </cell>
          <cell r="AS381">
            <v>1.4481176328524852</v>
          </cell>
          <cell r="AT381">
            <v>1.2502746850278348</v>
          </cell>
          <cell r="AU381">
            <v>2.2096824514046203</v>
          </cell>
          <cell r="AV381">
            <v>0.17606724176067243</v>
          </cell>
          <cell r="AW381">
            <v>0.46191620151204693</v>
          </cell>
          <cell r="AX381">
            <v>1.4141032290961519</v>
          </cell>
          <cell r="AY381">
            <v>1.4741386409837416</v>
          </cell>
          <cell r="AZ381">
            <v>2.4475464734827774</v>
          </cell>
          <cell r="BA381">
            <v>-8.6306818655614945E-2</v>
          </cell>
          <cell r="BB381">
            <v>-1.4997809168109835</v>
          </cell>
          <cell r="BC381">
            <v>0.93204146737219384</v>
          </cell>
          <cell r="BD381">
            <v>1.0758013943863567</v>
          </cell>
          <cell r="BE381">
            <v>1.4800418597697713</v>
          </cell>
          <cell r="BF381">
            <v>1.6479244418254435</v>
          </cell>
          <cell r="BG381">
            <v>0.26892650818253183</v>
          </cell>
          <cell r="BH381">
            <v>1.4389933470647989</v>
          </cell>
          <cell r="BI381">
            <v>-0.6752504482538878</v>
          </cell>
          <cell r="BJ381">
            <v>1.7123546969207901</v>
          </cell>
          <cell r="BK381">
            <v>0.65272412415079262</v>
          </cell>
          <cell r="BL381">
            <v>6.3447824868433339E-2</v>
          </cell>
          <cell r="BM381">
            <v>1.0339716883147194</v>
          </cell>
          <cell r="BN381">
            <v>1.6217152757724516</v>
          </cell>
          <cell r="BO381">
            <v>0.47435562274330617</v>
          </cell>
          <cell r="BP381">
            <v>1.9144836324281926</v>
          </cell>
          <cell r="BQ381">
            <v>0.21164334396483464</v>
          </cell>
          <cell r="BR381">
            <v>1.1069347728162222</v>
          </cell>
          <cell r="BS381">
            <v>-0.49445653602886397</v>
          </cell>
          <cell r="BT381">
            <v>0.92226275497097054</v>
          </cell>
          <cell r="BU381">
            <v>1.1480208731067838</v>
          </cell>
          <cell r="BV381">
            <v>1.0415168684747909</v>
          </cell>
          <cell r="BW381">
            <v>0.97990030208255496</v>
          </cell>
          <cell r="BX381">
            <v>-0.59019813039326574</v>
          </cell>
          <cell r="BY381">
            <v>2.4853966993704986</v>
          </cell>
          <cell r="BZ381">
            <v>-0.30746351248530124</v>
          </cell>
          <cell r="CA381" t="str">
            <v>No data</v>
          </cell>
          <cell r="CB381" t="e">
            <v>#DIV/0!</v>
          </cell>
          <cell r="CC381" t="e">
            <v>#DIV/0!</v>
          </cell>
          <cell r="CD381" t="e">
            <v>#DIV/0!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969403804492983</v>
          </cell>
          <cell r="D382">
            <v>-0.60223127575915492</v>
          </cell>
          <cell r="E382">
            <v>2.1786661106311995</v>
          </cell>
          <cell r="F382">
            <v>0.75796445729744855</v>
          </cell>
          <cell r="G382">
            <v>1.2325532949100757</v>
          </cell>
          <cell r="H382">
            <v>1.7685861599844519</v>
          </cell>
          <cell r="I382">
            <v>0.58246646745602015</v>
          </cell>
          <cell r="J382">
            <v>1.6138669704533906</v>
          </cell>
          <cell r="K382">
            <v>1.2150821870380242</v>
          </cell>
          <cell r="L382">
            <v>2.250589116813448</v>
          </cell>
          <cell r="M382">
            <v>0.38710910741879473</v>
          </cell>
          <cell r="N382">
            <v>6.6649739748635264E-2</v>
          </cell>
          <cell r="O382">
            <v>0.44562149132544643</v>
          </cell>
          <cell r="P382">
            <v>-0.11630538320255555</v>
          </cell>
          <cell r="Q382">
            <v>0.17913970789689984</v>
          </cell>
          <cell r="R382">
            <v>-5.5223629402112173E-2</v>
          </cell>
          <cell r="S382">
            <v>0.81460393304250356</v>
          </cell>
          <cell r="T382">
            <v>0.38469769651162183</v>
          </cell>
          <cell r="U382">
            <v>-1.2484660662659373</v>
          </cell>
          <cell r="V382">
            <v>0.27907221651791592</v>
          </cell>
          <cell r="W382">
            <v>0.39643991703641474</v>
          </cell>
          <cell r="X382">
            <v>-1.0067991631799162</v>
          </cell>
          <cell r="Y382">
            <v>0.88601241579712064</v>
          </cell>
          <cell r="Z382">
            <v>0.12254388537433492</v>
          </cell>
          <cell r="AA382">
            <v>-0.13180881445294113</v>
          </cell>
          <cell r="AB382">
            <v>0.62587071972514063</v>
          </cell>
          <cell r="AC382">
            <v>0.30760582733475944</v>
          </cell>
          <cell r="AD382">
            <v>0.6480904939809049</v>
          </cell>
          <cell r="AE382">
            <v>0.13455758394382608</v>
          </cell>
          <cell r="AF382">
            <v>1.679967049374453</v>
          </cell>
          <cell r="AG382">
            <v>1.1625728506833153</v>
          </cell>
          <cell r="AH382">
            <v>0.90595578335143578</v>
          </cell>
          <cell r="AI382">
            <v>1.3055620315576961</v>
          </cell>
          <cell r="AJ382">
            <v>0.87498959511533514</v>
          </cell>
          <cell r="AK382">
            <v>1.0290362977992213</v>
          </cell>
          <cell r="AL382">
            <v>-1.143472119459205</v>
          </cell>
          <cell r="AM382">
            <v>0.78295862129297522</v>
          </cell>
          <cell r="AN382">
            <v>0.34334929521770369</v>
          </cell>
          <cell r="AO382">
            <v>1.3542803043045737</v>
          </cell>
          <cell r="AP382">
            <v>0.209578992788017</v>
          </cell>
          <cell r="AQ382">
            <v>0.94444523305936856</v>
          </cell>
          <cell r="AR382">
            <v>0.83576688525665965</v>
          </cell>
          <cell r="AS382">
            <v>1.3462253625883227</v>
          </cell>
          <cell r="AT382">
            <v>1.0389145750770585</v>
          </cell>
          <cell r="AU382">
            <v>2.1599684039930818</v>
          </cell>
          <cell r="AV382">
            <v>0.14797435111247384</v>
          </cell>
          <cell r="AW382">
            <v>0.68863922758816531</v>
          </cell>
          <cell r="AX382">
            <v>1.1118259857926001</v>
          </cell>
          <cell r="AY382">
            <v>1.5772705679307204</v>
          </cell>
          <cell r="AZ382">
            <v>2.3117915097011146</v>
          </cell>
          <cell r="BA382">
            <v>-0.20800657569174769</v>
          </cell>
          <cell r="BB382">
            <v>-1.3187201102715604</v>
          </cell>
          <cell r="BC382">
            <v>1.0752917128012947</v>
          </cell>
          <cell r="BD382">
            <v>0.94630179696222794</v>
          </cell>
          <cell r="BE382">
            <v>1.4186676461135852</v>
          </cell>
          <cell r="BF382">
            <v>1.6996584221572903</v>
          </cell>
          <cell r="BG382">
            <v>0.16631595985755909</v>
          </cell>
          <cell r="BH382">
            <v>1.4054805256715321</v>
          </cell>
          <cell r="BI382">
            <v>-0.86450739014381894</v>
          </cell>
          <cell r="BJ382">
            <v>2.1101912875743452</v>
          </cell>
          <cell r="BK382">
            <v>0.45849715259493645</v>
          </cell>
          <cell r="BL382">
            <v>0.97118187231641961</v>
          </cell>
          <cell r="BM382">
            <v>0.24055716142549519</v>
          </cell>
          <cell r="BN382">
            <v>1.5888989955681136</v>
          </cell>
          <cell r="BO382">
            <v>0.45416444410576851</v>
          </cell>
          <cell r="BP382">
            <v>1.8672340812889718</v>
          </cell>
          <cell r="BQ382">
            <v>9.5690216885413765E-2</v>
          </cell>
          <cell r="BR382">
            <v>1.1680157124151886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92305909533690389</v>
          </cell>
          <cell r="BW382">
            <v>1.0717771335074777</v>
          </cell>
          <cell r="BX382">
            <v>-0.68942747698654161</v>
          </cell>
          <cell r="BY382">
            <v>2.4776489681526841</v>
          </cell>
          <cell r="BZ382">
            <v>-0.46115421108444493</v>
          </cell>
          <cell r="CA382" t="str">
            <v>No data</v>
          </cell>
          <cell r="CB382" t="e">
            <v>#DIV/0!</v>
          </cell>
          <cell r="CC382" t="e">
            <v>#DIV/0!</v>
          </cell>
          <cell r="CD382" t="e">
            <v>#DIV/0!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615201900237523</v>
          </cell>
          <cell r="D383">
            <v>70.711297071129707</v>
          </cell>
          <cell r="E383">
            <v>-17.892156862745097</v>
          </cell>
          <cell r="F383">
            <v>-58.507462686567166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167019027484145</v>
          </cell>
          <cell r="AJ383">
            <v>-20.754716981132077</v>
          </cell>
          <cell r="AK383">
            <v>8.2417582417582409</v>
          </cell>
          <cell r="AL383">
            <v>25.549915397631132</v>
          </cell>
          <cell r="AM383">
            <v>3.2345013477088949</v>
          </cell>
          <cell r="AN383">
            <v>-17.493472584856399</v>
          </cell>
          <cell r="AO383">
            <v>48.101265822784811</v>
          </cell>
          <cell r="AP383">
            <v>11.538461538461538</v>
          </cell>
          <cell r="AQ383">
            <v>-54.022988505747129</v>
          </cell>
          <cell r="AR383">
            <v>-58.541666666666664</v>
          </cell>
          <cell r="AS383">
            <v>110.55276381909547</v>
          </cell>
          <cell r="AT383">
            <v>110.97852028639618</v>
          </cell>
          <cell r="AU383">
            <v>14.592760180995475</v>
          </cell>
          <cell r="AV383">
            <v>6.4165844027640668</v>
          </cell>
          <cell r="AW383">
            <v>-46.938775510204081</v>
          </cell>
          <cell r="AX383">
            <v>120.97902097902097</v>
          </cell>
          <cell r="AY383">
            <v>-17.167721518987342</v>
          </cell>
          <cell r="AZ383">
            <v>32.56924546322827</v>
          </cell>
          <cell r="BA383">
            <v>20.749279538904901</v>
          </cell>
          <cell r="BB383">
            <v>-27.147971360381863</v>
          </cell>
          <cell r="BC383">
            <v>-26.453726453726453</v>
          </cell>
          <cell r="BD383">
            <v>35.189309576837417</v>
          </cell>
          <cell r="BE383">
            <v>13.42668863261944</v>
          </cell>
          <cell r="BF383">
            <v>-7.4074074074074074</v>
          </cell>
          <cell r="BG383">
            <v>20.156862745098039</v>
          </cell>
          <cell r="BH383">
            <v>6.7885117493472587</v>
          </cell>
          <cell r="BI383">
            <v>28.361858190709047</v>
          </cell>
          <cell r="BJ383">
            <v>-45.333333333333336</v>
          </cell>
          <cell r="BK383">
            <v>43.466898954703829</v>
          </cell>
          <cell r="BL383">
            <v>-140.3157255616272</v>
          </cell>
          <cell r="BM383">
            <v>-306.47590361445782</v>
          </cell>
          <cell r="BN383">
            <v>7.7315827862873814</v>
          </cell>
          <cell r="BO383">
            <v>4.0622884224779963</v>
          </cell>
          <cell r="BP383">
            <v>10.019518542615485</v>
          </cell>
          <cell r="BQ383">
            <v>18.628030751034892</v>
          </cell>
          <cell r="BR383">
            <v>-7.0787637088733799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7.356608478802993</v>
          </cell>
          <cell r="BW383">
            <v>-9.9022524436889086</v>
          </cell>
          <cell r="BX383">
            <v>12.59433962264151</v>
          </cell>
          <cell r="BY383">
            <v>3.3933808127356513</v>
          </cell>
          <cell r="BZ383">
            <v>17.544570502431117</v>
          </cell>
          <cell r="CA383" t="str">
            <v>No data</v>
          </cell>
          <cell r="CB383" t="e">
            <v>#DIV/0!</v>
          </cell>
          <cell r="CC383" t="e">
            <v>#DIV/0!</v>
          </cell>
          <cell r="CD383" t="e">
            <v>#DIV/0!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1157670278445861</v>
          </cell>
          <cell r="BW384">
            <v>1.4369436747504964</v>
          </cell>
          <cell r="BX384">
            <v>1.0159927340288497</v>
          </cell>
          <cell r="BY384">
            <v>1.6693389308436264</v>
          </cell>
          <cell r="BZ384">
            <v>0.19872626885545774</v>
          </cell>
          <cell r="CA384">
            <v>1.2561034951423729</v>
          </cell>
          <cell r="CB384">
            <v>0.50310213172128537</v>
          </cell>
          <cell r="CC384">
            <v>1.6603681499508649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9475168752977687</v>
          </cell>
          <cell r="BW385">
            <v>0.736198371997691</v>
          </cell>
          <cell r="BX385">
            <v>0.28443772682351576</v>
          </cell>
          <cell r="BY385">
            <v>0.56105104943460127</v>
          </cell>
          <cell r="BZ385">
            <v>0.32322350596625299</v>
          </cell>
          <cell r="CA385">
            <v>0.40426675860144223</v>
          </cell>
          <cell r="CB385">
            <v>0.45128272208505699</v>
          </cell>
          <cell r="CC385">
            <v>0.55831366484902745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71175996195123969</v>
          </cell>
          <cell r="BW386">
            <v>0.75436521624862429</v>
          </cell>
          <cell r="BX386">
            <v>0.29590019278345892</v>
          </cell>
          <cell r="BY386">
            <v>0.54738518930912428</v>
          </cell>
          <cell r="BZ386">
            <v>0.30110012690663068</v>
          </cell>
          <cell r="CA386">
            <v>0.39609785188438618</v>
          </cell>
          <cell r="CB386">
            <v>0.43788179198407412</v>
          </cell>
          <cell r="CC386">
            <v>0.55105996123798673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740338879767083</v>
          </cell>
          <cell r="BW387">
            <v>1.6508147012301677</v>
          </cell>
          <cell r="BX387">
            <v>3.9298891735239558</v>
          </cell>
          <cell r="BY387">
            <v>2.7606970882736572</v>
          </cell>
          <cell r="BZ387">
            <v>-3.577586481138618</v>
          </cell>
          <cell r="CA387">
            <v>1.4622236885516331</v>
          </cell>
          <cell r="CB387">
            <v>3.7869229868761627</v>
          </cell>
          <cell r="CC387" t="str">
            <v>No data</v>
          </cell>
          <cell r="CD387" t="e">
            <v>#DIV/0!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823652446424886</v>
          </cell>
          <cell r="BW388">
            <v>-0.14728012038548971</v>
          </cell>
          <cell r="BX388">
            <v>3.9899103258836481</v>
          </cell>
          <cell r="BY388">
            <v>1.9775114601105925</v>
          </cell>
          <cell r="BZ388">
            <v>-4.136682188043836</v>
          </cell>
          <cell r="CA388">
            <v>0.10864194069551869</v>
          </cell>
          <cell r="CB388">
            <v>3.4101053383324404</v>
          </cell>
          <cell r="CC388" t="str">
            <v>No data</v>
          </cell>
          <cell r="CD388" t="e">
            <v>#DIV/0!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6599970545019882</v>
          </cell>
          <cell r="BW389">
            <v>1.822741223145445</v>
          </cell>
          <cell r="BX389">
            <v>1.1742493859751717</v>
          </cell>
          <cell r="BY389">
            <v>1.7980704761716029</v>
          </cell>
          <cell r="BZ389">
            <v>6.9756953794940513E-2</v>
          </cell>
          <cell r="CA389">
            <v>1.2278392363858015</v>
          </cell>
          <cell r="CB389">
            <v>1.7202889034799738</v>
          </cell>
          <cell r="CC389">
            <v>0.6785563595372592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5877997016712786</v>
          </cell>
          <cell r="BW390">
            <v>1.1708430492641724</v>
          </cell>
          <cell r="BX390">
            <v>0.51702167661251575</v>
          </cell>
          <cell r="BY390">
            <v>0.96360670160404838</v>
          </cell>
          <cell r="BZ390">
            <v>-0.28989087066750374</v>
          </cell>
          <cell r="CA390">
            <v>0.31068936568447997</v>
          </cell>
          <cell r="CB390">
            <v>0.96176602743296968</v>
          </cell>
          <cell r="CC390">
            <v>0.34040991877044752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3195428951884611</v>
          </cell>
          <cell r="BW391">
            <v>1.5040277352911187</v>
          </cell>
          <cell r="BX391">
            <v>1.0001060380285856</v>
          </cell>
          <cell r="BY391">
            <v>1.1963110519248727</v>
          </cell>
          <cell r="BZ391">
            <v>0.46030861972938442</v>
          </cell>
          <cell r="CA391">
            <v>1.0191269750680776</v>
          </cell>
          <cell r="CB391">
            <v>1.0314436983471074</v>
          </cell>
          <cell r="CC391">
            <v>1.2179599835972157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1.001321391866099</v>
          </cell>
          <cell r="BW392">
            <v>1.3251540876846144</v>
          </cell>
          <cell r="BX392">
            <v>0.78446450398544698</v>
          </cell>
          <cell r="BY392">
            <v>0.60867980822884993</v>
          </cell>
          <cell r="BZ392">
            <v>-4.9803333427657831E-2</v>
          </cell>
          <cell r="CA392">
            <v>0.47676479414745737</v>
          </cell>
          <cell r="CB392">
            <v>0.45815980929731925</v>
          </cell>
          <cell r="CC392">
            <v>0.88240903838170781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7251293847038529</v>
          </cell>
          <cell r="BW393">
            <v>5.7603686635944701E-2</v>
          </cell>
          <cell r="BX393">
            <v>1.4392630972941854E-2</v>
          </cell>
          <cell r="BY393">
            <v>0.61879407108936535</v>
          </cell>
          <cell r="BZ393">
            <v>0.27173913043478259</v>
          </cell>
          <cell r="CA393">
            <v>0</v>
          </cell>
          <cell r="CB393">
            <v>7.1316502638710602E-2</v>
          </cell>
          <cell r="CC393">
            <v>0.75541619156214368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4622911335240103</v>
          </cell>
          <cell r="BW394">
            <v>0.12001200120012001</v>
          </cell>
          <cell r="BX394">
            <v>-0.70422535211267601</v>
          </cell>
          <cell r="BY394">
            <v>0.36215482118605702</v>
          </cell>
          <cell r="BZ394">
            <v>-0.51120132310930688</v>
          </cell>
          <cell r="CA394">
            <v>-0.63472872903128308</v>
          </cell>
          <cell r="CB394">
            <v>-0.16730038022813687</v>
          </cell>
          <cell r="CC394">
            <v>0.16758074344911639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7094017094017093</v>
          </cell>
          <cell r="BW395">
            <v>2.0728291316526612</v>
          </cell>
          <cell r="BX395">
            <v>1.1617270398829125</v>
          </cell>
          <cell r="BY395">
            <v>0.73243512071615879</v>
          </cell>
          <cell r="BZ395">
            <v>-0.51166965888689409</v>
          </cell>
          <cell r="CA395">
            <v>0.16241089957592711</v>
          </cell>
          <cell r="CB395">
            <v>9.0081974596883163E-2</v>
          </cell>
          <cell r="CC395">
            <v>1.3410134101341014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389641730090958</v>
          </cell>
          <cell r="BW396">
            <v>3.5824415019045892</v>
          </cell>
          <cell r="BX396">
            <v>1.8299623500569127</v>
          </cell>
          <cell r="BY396">
            <v>1.358555460017197</v>
          </cell>
          <cell r="BZ396">
            <v>0</v>
          </cell>
          <cell r="CA396">
            <v>0.66168985408890402</v>
          </cell>
          <cell r="CB396">
            <v>0.42979942693409739</v>
          </cell>
          <cell r="CC396">
            <v>1.585969623227322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5645013723696248</v>
          </cell>
          <cell r="BW397">
            <v>0.94285800078071047</v>
          </cell>
          <cell r="BX397">
            <v>0.81506380700240955</v>
          </cell>
          <cell r="BY397">
            <v>1.5726889144610663</v>
          </cell>
          <cell r="BZ397">
            <v>1.4786195677434348</v>
          </cell>
          <cell r="CA397">
            <v>2.3874273609481005</v>
          </cell>
          <cell r="CB397">
            <v>1.6635446081583583</v>
          </cell>
          <cell r="CC397">
            <v>1.4025631153401903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54085565307510441</v>
          </cell>
          <cell r="BW398">
            <v>0.70867156294291977</v>
          </cell>
          <cell r="BX398">
            <v>-1.5992835209825997E-2</v>
          </cell>
          <cell r="BY398">
            <v>0.45426917047890208</v>
          </cell>
          <cell r="BZ398">
            <v>-0.34712270309862742</v>
          </cell>
          <cell r="CA398">
            <v>0.56244407516298101</v>
          </cell>
          <cell r="CB398">
            <v>-3.813397737384009E-2</v>
          </cell>
          <cell r="CC398">
            <v>3.8148524923702951E-2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1032453801599706</v>
          </cell>
          <cell r="BW399">
            <v>3.8010366463580976</v>
          </cell>
          <cell r="BX399">
            <v>3.0398598335523435</v>
          </cell>
          <cell r="BY399">
            <v>-0.4931134160856997</v>
          </cell>
          <cell r="BZ399">
            <v>0.43574846206425155</v>
          </cell>
          <cell r="CA399">
            <v>-1.5908124202467036</v>
          </cell>
          <cell r="CB399">
            <v>1.7289073305670817E-2</v>
          </cell>
          <cell r="CC399">
            <v>1.6853932584269662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34183296378418332</v>
          </cell>
          <cell r="BW400">
            <v>3.4527207439462297</v>
          </cell>
          <cell r="BX400">
            <v>3.6400854396582414</v>
          </cell>
          <cell r="BY400">
            <v>-1.1335337054529842</v>
          </cell>
          <cell r="BZ400">
            <v>0.62538000521150006</v>
          </cell>
          <cell r="CA400">
            <v>-1.7781614156236514</v>
          </cell>
          <cell r="CB400">
            <v>-0.99305738641356889</v>
          </cell>
          <cell r="CC400">
            <v>1.402449849103497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39512676983865658</v>
          </cell>
          <cell r="BW401">
            <v>3.6077402427025254</v>
          </cell>
          <cell r="BX401">
            <v>-6.3311174422285538E-2</v>
          </cell>
          <cell r="BY401">
            <v>1.7104846373139055</v>
          </cell>
          <cell r="BZ401">
            <v>0.71628776082217382</v>
          </cell>
          <cell r="CA401">
            <v>0.6184291898577613</v>
          </cell>
          <cell r="CB401">
            <v>1.6287645974185618</v>
          </cell>
          <cell r="CC401">
            <v>-1.1188388267311762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4162348877374784</v>
          </cell>
          <cell r="BW402">
            <v>2.1373510861948142</v>
          </cell>
          <cell r="BX402">
            <v>-0.2058319039451115</v>
          </cell>
          <cell r="BY402">
            <v>1.1000343760742524</v>
          </cell>
          <cell r="BZ402">
            <v>-6.8004080244814691E-2</v>
          </cell>
          <cell r="CA402">
            <v>0.10207553589656346</v>
          </cell>
          <cell r="CB402">
            <v>0.78178110129163836</v>
          </cell>
          <cell r="CC402">
            <v>-1.7875210792580101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599661902566468</v>
          </cell>
          <cell r="BW403">
            <v>1.1625265071190549</v>
          </cell>
          <cell r="BX403">
            <v>1.639528354856822</v>
          </cell>
          <cell r="BY403">
            <v>2.2686259345192061</v>
          </cell>
          <cell r="BZ403">
            <v>-0.77784579927257014</v>
          </cell>
          <cell r="CA403">
            <v>0.80571988531194427</v>
          </cell>
          <cell r="CB403">
            <v>0.51125112511251125</v>
          </cell>
          <cell r="CC403">
            <v>-0.20059461976573414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58841989643809822</v>
          </cell>
          <cell r="BW404">
            <v>0.51088058653771151</v>
          </cell>
          <cell r="BX404">
            <v>1.5326116478485237</v>
          </cell>
          <cell r="BY404">
            <v>0.94390094772240907</v>
          </cell>
          <cell r="BZ404">
            <v>-0.67764527730456181</v>
          </cell>
          <cell r="CA404">
            <v>0.86903491385881992</v>
          </cell>
          <cell r="CB404">
            <v>-0.54791414752116085</v>
          </cell>
          <cell r="CC404">
            <v>-0.16338006763174892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51647811116576492</v>
          </cell>
          <cell r="BX405">
            <v>2.8382676780034255</v>
          </cell>
          <cell r="BY405">
            <v>0.7137758743754461</v>
          </cell>
          <cell r="BZ405">
            <v>2.0789038506969053</v>
          </cell>
          <cell r="CA405">
            <v>0.7868548947003009</v>
          </cell>
          <cell r="CB405">
            <v>1.791044776119403</v>
          </cell>
          <cell r="CC405">
            <v>0.94743965711707645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6242774566473992</v>
          </cell>
          <cell r="BY406">
            <v>1.4893105933221236</v>
          </cell>
          <cell r="BZ406">
            <v>2.4142011834319526</v>
          </cell>
          <cell r="CA406">
            <v>0.85509590940605495</v>
          </cell>
          <cell r="CB406">
            <v>2.3831347387717692</v>
          </cell>
          <cell r="CC406">
            <v>1.0743061772605194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8.5562460596235249E-2</v>
          </cell>
          <cell r="BW407">
            <v>4.6558795691170509</v>
          </cell>
          <cell r="BX407">
            <v>-0.18949181739879414</v>
          </cell>
          <cell r="BY407">
            <v>-0.39696237487055575</v>
          </cell>
          <cell r="BZ407">
            <v>-0.16028417951828106</v>
          </cell>
          <cell r="CA407">
            <v>0.88948670108907879</v>
          </cell>
          <cell r="CB407">
            <v>1.8105969378978153</v>
          </cell>
          <cell r="CC407">
            <v>1.7361551134203523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7961693902653313</v>
          </cell>
          <cell r="BW408">
            <v>5.0680819593683388</v>
          </cell>
          <cell r="BX408">
            <v>0.30225240145743626</v>
          </cell>
          <cell r="BY408">
            <v>0.23942208462332301</v>
          </cell>
          <cell r="BZ408">
            <v>0.85244821480047772</v>
          </cell>
          <cell r="CA408">
            <v>1.4169048591261739</v>
          </cell>
          <cell r="CB408">
            <v>3.0760558843660668</v>
          </cell>
          <cell r="CC408">
            <v>2.1522596773563532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18260737899359</v>
          </cell>
          <cell r="BW409">
            <v>1.3436846819946253</v>
          </cell>
          <cell r="BX409">
            <v>1.0164997053624043</v>
          </cell>
          <cell r="BY409">
            <v>1.0840503621603228</v>
          </cell>
          <cell r="BZ409">
            <v>2.3275944984130037</v>
          </cell>
          <cell r="CA409">
            <v>1.9832691042391202</v>
          </cell>
          <cell r="CB409">
            <v>0.50691244239631339</v>
          </cell>
          <cell r="CC409">
            <v>2.356717102246675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77796794772055389</v>
          </cell>
          <cell r="BW410">
            <v>0.73079100406566821</v>
          </cell>
          <cell r="BX410">
            <v>0.17881775915802381</v>
          </cell>
          <cell r="BY410">
            <v>0.19379844961240311</v>
          </cell>
          <cell r="BZ410">
            <v>1.5779293494859004</v>
          </cell>
          <cell r="CA410">
            <v>0.6764882742032472</v>
          </cell>
          <cell r="CB410">
            <v>-0.24389029913891791</v>
          </cell>
          <cell r="CC410">
            <v>1.5317832551641553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63183231370975834</v>
          </cell>
          <cell r="BW411">
            <v>1.6194937213474188</v>
          </cell>
          <cell r="BX411">
            <v>0.62276271269553274</v>
          </cell>
          <cell r="BY411">
            <v>2.2417153996101367</v>
          </cell>
          <cell r="BZ411">
            <v>-1.2488083889418493</v>
          </cell>
          <cell r="CA411">
            <v>1.0618785597065354</v>
          </cell>
          <cell r="CB411">
            <v>2.5456108510841533</v>
          </cell>
          <cell r="CC411">
            <v>0.85696986633133065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0.16576016576016575</v>
          </cell>
          <cell r="BW412">
            <v>0.66711485752702071</v>
          </cell>
          <cell r="BX412">
            <v>-0.21062365149491422</v>
          </cell>
          <cell r="BY412">
            <v>1.2664092664092663</v>
          </cell>
          <cell r="BZ412">
            <v>-2.4858929388439837</v>
          </cell>
          <cell r="CA412">
            <v>0.229381712021687</v>
          </cell>
          <cell r="CB412">
            <v>1.4771663372516384</v>
          </cell>
          <cell r="CC412">
            <v>0.55356227575602257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10.079979687698362</v>
          </cell>
          <cell r="BX413">
            <v>0.61123284511590359</v>
          </cell>
          <cell r="BY413">
            <v>1.9142595139844107</v>
          </cell>
          <cell r="BZ413">
            <v>-0.40490383533910695</v>
          </cell>
          <cell r="CA413">
            <v>3.8735177865612647</v>
          </cell>
          <cell r="CB413">
            <v>1.0110893672537509</v>
          </cell>
          <cell r="CC413" t="str">
            <v>No data</v>
          </cell>
          <cell r="CD413" t="e">
            <v>#DIV/0!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84028249354883</v>
          </cell>
          <cell r="BX414">
            <v>6.8054443554843873</v>
          </cell>
          <cell r="BY414">
            <v>4.197901049475262</v>
          </cell>
          <cell r="BZ414">
            <v>6.3021582733812949</v>
          </cell>
          <cell r="CA414">
            <v>-6.2939902544667028</v>
          </cell>
          <cell r="CB414">
            <v>2.0366892965477392</v>
          </cell>
          <cell r="CC414" t="str">
            <v>No data</v>
          </cell>
          <cell r="CD414" t="e">
            <v>#DIV/0!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693500298151456</v>
          </cell>
          <cell r="BW415">
            <v>-10.887541345093716</v>
          </cell>
          <cell r="BX415">
            <v>2.2424992267244046</v>
          </cell>
          <cell r="BY415">
            <v>-0.75631523218877628</v>
          </cell>
          <cell r="BZ415">
            <v>5.593659503124524</v>
          </cell>
          <cell r="CA415">
            <v>-1.4867205542725173</v>
          </cell>
          <cell r="CB415">
            <v>-0.14652014652014653</v>
          </cell>
          <cell r="CC415">
            <v>-2.3330887747615554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8.4297520661157019</v>
          </cell>
          <cell r="BX416">
            <v>0.18761726078799248</v>
          </cell>
          <cell r="BY416">
            <v>1.2991573033707866</v>
          </cell>
          <cell r="BZ416">
            <v>-9.2432120161756212E-2</v>
          </cell>
          <cell r="CA416">
            <v>2.497976176708685</v>
          </cell>
          <cell r="CB416">
            <v>5.6414306668171051E-2</v>
          </cell>
          <cell r="CC416">
            <v>-0.89084348218313036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749548899314327</v>
          </cell>
          <cell r="BX417">
            <v>7.5732217573221758</v>
          </cell>
          <cell r="BY417">
            <v>6.5344224037339558</v>
          </cell>
          <cell r="BZ417">
            <v>0</v>
          </cell>
          <cell r="CA417">
            <v>0.18254837531945967</v>
          </cell>
          <cell r="CB417">
            <v>2.1501457725947524</v>
          </cell>
          <cell r="CC417" t="str">
            <v>No data</v>
          </cell>
          <cell r="CD417" t="e">
            <v>#DIV/0!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48140043763676149</v>
          </cell>
          <cell r="BX418">
            <v>0.3048780487804878</v>
          </cell>
          <cell r="BY418">
            <v>-0.82501085540599217</v>
          </cell>
          <cell r="BZ418">
            <v>-0.78809106830122588</v>
          </cell>
          <cell r="CA418">
            <v>2.6037069726390114</v>
          </cell>
          <cell r="CB418">
            <v>0.68817204301075274</v>
          </cell>
          <cell r="CC418">
            <v>-2.9901751388295601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4.0012804097311143</v>
          </cell>
          <cell r="BW419">
            <v>-2.3945829485995689</v>
          </cell>
          <cell r="BX419">
            <v>1.1478304742684158</v>
          </cell>
          <cell r="BY419">
            <v>1.5151515151515151</v>
          </cell>
          <cell r="BZ419">
            <v>1.3389840918862477</v>
          </cell>
          <cell r="CA419">
            <v>0.4545730044245106</v>
          </cell>
          <cell r="CB419">
            <v>-0.33787860504404488</v>
          </cell>
          <cell r="CC419">
            <v>1.68906647293861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3538128647301813</v>
          </cell>
          <cell r="BW420">
            <v>-2.0043983663210807</v>
          </cell>
          <cell r="BX420">
            <v>1.0643754808925365</v>
          </cell>
          <cell r="BY420">
            <v>1.2815632533942394</v>
          </cell>
          <cell r="BZ420">
            <v>0.23177148584314708</v>
          </cell>
          <cell r="CA420">
            <v>0.36872695456533966</v>
          </cell>
          <cell r="CB420">
            <v>-0.52303860523038603</v>
          </cell>
          <cell r="CC420">
            <v>1.746369554331497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2624434389140272</v>
          </cell>
          <cell r="BY422">
            <v>-0.36281179138321995</v>
          </cell>
          <cell r="BZ422">
            <v>-0.1365498406918525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1.1687730678894979</v>
          </cell>
          <cell r="BW423">
            <v>4.936156099718092</v>
          </cell>
          <cell r="BX423">
            <v>1.3116308470290772</v>
          </cell>
          <cell r="BY423">
            <v>0.94109083346331823</v>
          </cell>
          <cell r="BZ423">
            <v>2.8690635623776655</v>
          </cell>
          <cell r="CA423">
            <v>2.4084923138550898</v>
          </cell>
          <cell r="CB423">
            <v>1.1539213768824566</v>
          </cell>
          <cell r="CC423">
            <v>1.4017788089713843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0700048614487119</v>
          </cell>
          <cell r="BW424">
            <v>2.1315586419753085</v>
          </cell>
          <cell r="BX424">
            <v>1.907640003777505</v>
          </cell>
          <cell r="BY424">
            <v>1.7421925678806414</v>
          </cell>
          <cell r="BZ424">
            <v>2.0493669733126878</v>
          </cell>
          <cell r="CA424">
            <v>-0.16065690824705461</v>
          </cell>
          <cell r="CB424">
            <v>1.7164312533524049</v>
          </cell>
          <cell r="CC424">
            <v>1.573211460713658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0.99833610648918469</v>
          </cell>
          <cell r="BW425">
            <v>4.3582447206829418</v>
          </cell>
          <cell r="BX425">
            <v>1.9517795637198623</v>
          </cell>
          <cell r="BY425">
            <v>2.463400900900901</v>
          </cell>
          <cell r="BZ425">
            <v>3.0223931858771809</v>
          </cell>
          <cell r="CA425">
            <v>-3.9871982931057475</v>
          </cell>
          <cell r="CB425">
            <v>3.3472222222222223</v>
          </cell>
          <cell r="CC425">
            <v>2.2308829458406128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7.427894112998815</v>
          </cell>
          <cell r="BW426">
            <v>-10.077234277307834</v>
          </cell>
          <cell r="BX426">
            <v>7.4028629856850712</v>
          </cell>
          <cell r="BY426">
            <v>2.0944402132520943</v>
          </cell>
          <cell r="BZ426">
            <v>0.41029466616933979</v>
          </cell>
          <cell r="CA426">
            <v>3.9375928677563152</v>
          </cell>
          <cell r="CB426">
            <v>1.679771265189421</v>
          </cell>
          <cell r="CC426">
            <v>-1.9332161687170475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0.31842724629655267</v>
          </cell>
          <cell r="BW427">
            <v>-6.03091360750759</v>
          </cell>
          <cell r="BX427">
            <v>1.498017330004406</v>
          </cell>
          <cell r="BY427">
            <v>10.910143249891478</v>
          </cell>
          <cell r="BZ427">
            <v>-11.128506196999348</v>
          </cell>
          <cell r="CA427">
            <v>9.6887844979448037</v>
          </cell>
          <cell r="CB427">
            <v>-2.9710920770877944</v>
          </cell>
          <cell r="CC427">
            <v>4.1241379310344826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890356356713667</v>
          </cell>
          <cell r="BW428">
            <v>-1.6569144313770929</v>
          </cell>
          <cell r="BX428">
            <v>1.2371134020618557</v>
          </cell>
          <cell r="BY428">
            <v>0.88449228978760552</v>
          </cell>
          <cell r="BZ428">
            <v>1.615042971679068</v>
          </cell>
          <cell r="CA428">
            <v>1.231764772662769</v>
          </cell>
          <cell r="CB428">
            <v>0.9139845239430302</v>
          </cell>
          <cell r="CC428">
            <v>0.67789075957103961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2911218169304888</v>
          </cell>
          <cell r="BW429">
            <v>-0.25571087623593591</v>
          </cell>
          <cell r="BX429">
            <v>5.1273286617672192E-2</v>
          </cell>
          <cell r="BY429">
            <v>0.70037581141100103</v>
          </cell>
          <cell r="BZ429">
            <v>0.13570822731128074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5517241379310345</v>
          </cell>
          <cell r="BX430">
            <v>-0.87565674255691772</v>
          </cell>
          <cell r="BY430">
            <v>1.5901060070671378</v>
          </cell>
          <cell r="BZ430">
            <v>4.3478260869565216E-2</v>
          </cell>
          <cell r="CA430">
            <v>0.5215123859191656</v>
          </cell>
          <cell r="CB430">
            <v>-0.51880674448767838</v>
          </cell>
          <cell r="CC430">
            <v>-0.56497175141242939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84028249354883</v>
          </cell>
          <cell r="BX431">
            <v>6.8054443554843873</v>
          </cell>
          <cell r="BY431">
            <v>4.197901049475262</v>
          </cell>
          <cell r="BZ431">
            <v>6.3021582733812949</v>
          </cell>
          <cell r="CA431">
            <v>-6.2939902544667028</v>
          </cell>
          <cell r="CB431">
            <v>2.0366892965477392</v>
          </cell>
          <cell r="CC431">
            <v>2.378255945639864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10.079979687698362</v>
          </cell>
          <cell r="BX432">
            <v>0.61123284511590359</v>
          </cell>
          <cell r="BY432">
            <v>1.9142595139844107</v>
          </cell>
          <cell r="BZ432">
            <v>-0.40490383533910695</v>
          </cell>
          <cell r="CA432">
            <v>3.8735177865612647</v>
          </cell>
          <cell r="CB432">
            <v>1.0110893672537509</v>
          </cell>
          <cell r="CC432">
            <v>1.7328597567538477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9.5268339155287388E-2</v>
          </cell>
          <cell r="BW433">
            <v>0.32783417935702197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693500298151456</v>
          </cell>
          <cell r="BW434">
            <v>-10.887541345093716</v>
          </cell>
          <cell r="BX434">
            <v>2.2424992267244046</v>
          </cell>
          <cell r="BY434">
            <v>-0.75631523218877628</v>
          </cell>
          <cell r="BZ434">
            <v>5.593659503124524</v>
          </cell>
          <cell r="CA434">
            <v>-1.4867205542725173</v>
          </cell>
          <cell r="CB434">
            <v>-0.14652014652014653</v>
          </cell>
          <cell r="CC434">
            <v>-2.3330887747615554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8.4297520661157019</v>
          </cell>
          <cell r="BX435">
            <v>0.18761726078799248</v>
          </cell>
          <cell r="BY435">
            <v>1.2991573033707866</v>
          </cell>
          <cell r="BZ435">
            <v>-9.2432120161756212E-2</v>
          </cell>
          <cell r="CA435">
            <v>2.497976176708685</v>
          </cell>
          <cell r="CB435">
            <v>5.6414306668171051E-2</v>
          </cell>
          <cell r="CC435">
            <v>-0.89084348218313036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str">
            <v>No data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20229777984785</v>
          </cell>
          <cell r="BW437">
            <v>1.2973533990659056</v>
          </cell>
          <cell r="BX437">
            <v>0.78049662487946003</v>
          </cell>
          <cell r="BY437">
            <v>0.67876685704033735</v>
          </cell>
          <cell r="BZ437">
            <v>-0.48411048411048413</v>
          </cell>
          <cell r="CA437">
            <v>0.81475512579461007</v>
          </cell>
          <cell r="CB437">
            <v>1.0331557134399052</v>
          </cell>
          <cell r="CC437">
            <v>0.67977379940812799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 t="e">
            <v>#DIV/0!</v>
          </cell>
          <cell r="D438" t="e">
            <v>#DIV/0!</v>
          </cell>
          <cell r="E438" t="e">
            <v>#DIV/0!</v>
          </cell>
          <cell r="F438" t="e">
            <v>#DIV/0!</v>
          </cell>
          <cell r="G438" t="e">
            <v>#DIV/0!</v>
          </cell>
          <cell r="H438" t="e">
            <v>#DIV/0!</v>
          </cell>
          <cell r="I438" t="e">
            <v>#DIV/0!</v>
          </cell>
          <cell r="J438" t="e">
            <v>#DIV/0!</v>
          </cell>
          <cell r="K438" t="e">
            <v>#DIV/0!</v>
          </cell>
          <cell r="L438" t="e">
            <v>#DIV/0!</v>
          </cell>
          <cell r="M438" t="e">
            <v>#DIV/0!</v>
          </cell>
          <cell r="N438" t="e">
            <v>#DIV/0!</v>
          </cell>
          <cell r="O438" t="e">
            <v>#DIV/0!</v>
          </cell>
          <cell r="P438" t="e">
            <v>#DIV/0!</v>
          </cell>
          <cell r="Q438" t="e">
            <v>#DIV/0!</v>
          </cell>
          <cell r="R438" t="e">
            <v>#DIV/0!</v>
          </cell>
          <cell r="S438" t="e">
            <v>#DIV/0!</v>
          </cell>
          <cell r="T438" t="e">
            <v>#DIV/0!</v>
          </cell>
          <cell r="U438" t="e">
            <v>#DIV/0!</v>
          </cell>
          <cell r="V438" t="e">
            <v>#DIV/0!</v>
          </cell>
          <cell r="W438" t="e">
            <v>#DIV/0!</v>
          </cell>
          <cell r="X438" t="e">
            <v>#DIV/0!</v>
          </cell>
          <cell r="Y438" t="e">
            <v>#DIV/0!</v>
          </cell>
          <cell r="Z438" t="e">
            <v>#DIV/0!</v>
          </cell>
          <cell r="AA438" t="e">
            <v>#DIV/0!</v>
          </cell>
          <cell r="AB438" t="e">
            <v>#DIV/0!</v>
          </cell>
          <cell r="AC438" t="e">
            <v>#DIV/0!</v>
          </cell>
          <cell r="AD438" t="e">
            <v>#DIV/0!</v>
          </cell>
          <cell r="AE438" t="e">
            <v>#DIV/0!</v>
          </cell>
          <cell r="AF438" t="e">
            <v>#DIV/0!</v>
          </cell>
          <cell r="AG438" t="e">
            <v>#DIV/0!</v>
          </cell>
          <cell r="AH438" t="e">
            <v>#DIV/0!</v>
          </cell>
          <cell r="AI438" t="e">
            <v>#DIV/0!</v>
          </cell>
          <cell r="AJ438" t="e">
            <v>#DIV/0!</v>
          </cell>
          <cell r="AK438" t="e">
            <v>#DIV/0!</v>
          </cell>
          <cell r="AL438" t="e">
            <v>#DIV/0!</v>
          </cell>
          <cell r="AM438" t="e">
            <v>#DIV/0!</v>
          </cell>
          <cell r="AN438" t="e">
            <v>#DIV/0!</v>
          </cell>
          <cell r="AO438" t="e">
            <v>#DIV/0!</v>
          </cell>
          <cell r="AP438" t="e">
            <v>#DIV/0!</v>
          </cell>
          <cell r="AQ438" t="e">
            <v>#DIV/0!</v>
          </cell>
          <cell r="AR438" t="e">
            <v>#DIV/0!</v>
          </cell>
          <cell r="AS438" t="e">
            <v>#DIV/0!</v>
          </cell>
          <cell r="AT438" t="e">
            <v>#DIV/0!</v>
          </cell>
          <cell r="AU438" t="e">
            <v>#DIV/0!</v>
          </cell>
          <cell r="AV438" t="e">
            <v>#DIV/0!</v>
          </cell>
          <cell r="AW438" t="e">
            <v>#DIV/0!</v>
          </cell>
          <cell r="AX438" t="e">
            <v>#DIV/0!</v>
          </cell>
          <cell r="AY438" t="e">
            <v>#DIV/0!</v>
          </cell>
          <cell r="AZ438" t="e">
            <v>#DIV/0!</v>
          </cell>
          <cell r="BA438" t="e">
            <v>#DIV/0!</v>
          </cell>
          <cell r="BB438" t="e">
            <v>#DIV/0!</v>
          </cell>
          <cell r="BC438" t="e">
            <v>#DIV/0!</v>
          </cell>
          <cell r="BD438" t="e">
            <v>#DIV/0!</v>
          </cell>
          <cell r="BE438" t="e">
            <v>#DIV/0!</v>
          </cell>
          <cell r="BF438" t="e">
            <v>#DIV/0!</v>
          </cell>
          <cell r="BG438" t="e">
            <v>#DIV/0!</v>
          </cell>
          <cell r="BH438" t="e">
            <v>#DIV/0!</v>
          </cell>
          <cell r="BI438" t="e">
            <v>#DIV/0!</v>
          </cell>
          <cell r="BJ438" t="e">
            <v>#DIV/0!</v>
          </cell>
          <cell r="BK438" t="e">
            <v>#DIV/0!</v>
          </cell>
          <cell r="BL438" t="e">
            <v>#DIV/0!</v>
          </cell>
          <cell r="BM438" t="e">
            <v>#DIV/0!</v>
          </cell>
          <cell r="BN438" t="e">
            <v>#DIV/0!</v>
          </cell>
          <cell r="BO438" t="e">
            <v>#DIV/0!</v>
          </cell>
          <cell r="BP438" t="e">
            <v>#DIV/0!</v>
          </cell>
          <cell r="BQ438" t="e">
            <v>#DIV/0!</v>
          </cell>
          <cell r="BR438" t="e">
            <v>#DIV/0!</v>
          </cell>
          <cell r="BS438" t="e">
            <v>#DIV/0!</v>
          </cell>
          <cell r="BT438" t="e">
            <v>#DIV/0!</v>
          </cell>
          <cell r="BU438" t="e">
            <v>#DIV/0!</v>
          </cell>
          <cell r="BV438" t="e">
            <v>#DIV/0!</v>
          </cell>
          <cell r="BW438" t="e">
            <v>#DIV/0!</v>
          </cell>
          <cell r="BX438" t="e">
            <v>#DIV/0!</v>
          </cell>
          <cell r="BY438" t="e">
            <v>#DIV/0!</v>
          </cell>
          <cell r="BZ438" t="e">
            <v>#DIV/0!</v>
          </cell>
          <cell r="CA438" t="e">
            <v>#DIV/0!</v>
          </cell>
          <cell r="CB438" t="e">
            <v>#DIV/0!</v>
          </cell>
          <cell r="CC438" t="e">
            <v>#DIV/0!</v>
          </cell>
          <cell r="CD438" t="e">
            <v>#DIV/0!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2737728572995684</v>
          </cell>
          <cell r="BW439">
            <v>0.77330264672036819</v>
          </cell>
          <cell r="BX439">
            <v>0.39987874912279975</v>
          </cell>
          <cell r="BY439">
            <v>0.63196380270156249</v>
          </cell>
          <cell r="BZ439">
            <v>0.35674067254658587</v>
          </cell>
          <cell r="CA439">
            <v>0.41894979973953855</v>
          </cell>
          <cell r="CB439">
            <v>0.61417997186028017</v>
          </cell>
          <cell r="CC439">
            <v>0.56624957946747412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700</v>
          </cell>
          <cell r="BW440">
            <v>-212.50000000000003</v>
          </cell>
          <cell r="BX440">
            <v>-200</v>
          </cell>
          <cell r="BY440">
            <v>-133.33333333333334</v>
          </cell>
          <cell r="BZ440">
            <v>333.33333333333337</v>
          </cell>
          <cell r="CA440">
            <v>-223.07692307692312</v>
          </cell>
          <cell r="CB440">
            <v>-168.75</v>
          </cell>
          <cell r="CC440">
            <v>-54.545454545454547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34.61538461538462</v>
          </cell>
          <cell r="BW441">
            <v>-123.52941176470588</v>
          </cell>
          <cell r="BX441">
            <v>-1200</v>
          </cell>
          <cell r="BY441">
            <v>-31.818181818181824</v>
          </cell>
          <cell r="BZ441">
            <v>-83.333333333333329</v>
          </cell>
          <cell r="CA441">
            <v>-120</v>
          </cell>
          <cell r="CB441">
            <v>-8400</v>
          </cell>
          <cell r="CC441">
            <v>-104.8192771084337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55.555555555555557</v>
          </cell>
          <cell r="BW442">
            <v>100</v>
          </cell>
          <cell r="BX442">
            <v>-187.5</v>
          </cell>
          <cell r="BY442">
            <v>-228.57142857142858</v>
          </cell>
          <cell r="BZ442">
            <v>-200</v>
          </cell>
          <cell r="CA442">
            <v>-55.555555555555557</v>
          </cell>
          <cell r="CB442">
            <v>-175</v>
          </cell>
          <cell r="CC442">
            <v>-433.33333333333337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73.684210526315795</v>
          </cell>
          <cell r="BW443">
            <v>-340</v>
          </cell>
          <cell r="BX443">
            <v>-158.33333333333334</v>
          </cell>
          <cell r="BY443">
            <v>-171.42857142857144</v>
          </cell>
          <cell r="BZ443">
            <v>120.00000000000001</v>
          </cell>
          <cell r="CA443">
            <v>-181.81818181818181</v>
          </cell>
          <cell r="CB443">
            <v>-188.88888888888891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>
            <v>-83.333333333333343</v>
          </cell>
          <cell r="BW444">
            <v>500</v>
          </cell>
          <cell r="BX444">
            <v>-266.66666666666669</v>
          </cell>
          <cell r="BY444">
            <v>-130</v>
          </cell>
          <cell r="BZ444">
            <v>-400</v>
          </cell>
          <cell r="CA444">
            <v>-66.666666666666671</v>
          </cell>
          <cell r="CB444">
            <v>100</v>
          </cell>
          <cell r="CC444">
            <v>33.33333333333335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66.666666666666671</v>
          </cell>
          <cell r="BW445">
            <v>-50</v>
          </cell>
          <cell r="BX445">
            <v>700</v>
          </cell>
          <cell r="BY445">
            <v>-25.000000000000007</v>
          </cell>
          <cell r="BZ445">
            <v>-83.333333333333343</v>
          </cell>
          <cell r="CA445">
            <v>200</v>
          </cell>
          <cell r="CB445">
            <v>33.33333333333335</v>
          </cell>
          <cell r="CC445">
            <v>-25.000000000000007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63.636363636363633</v>
          </cell>
          <cell r="BW446">
            <v>-27.777777777777779</v>
          </cell>
          <cell r="BX446">
            <v>-46.15384615384616</v>
          </cell>
          <cell r="BY446" t="str">
            <v>No data</v>
          </cell>
          <cell r="BZ446" t="e">
            <v>#DIV/0!</v>
          </cell>
          <cell r="CA446">
            <v>-200</v>
          </cell>
          <cell r="CB446">
            <v>-66.666666666666671</v>
          </cell>
          <cell r="CC446">
            <v>9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53.333333333333336</v>
          </cell>
          <cell r="BY447">
            <v>57.142857142857167</v>
          </cell>
          <cell r="BZ447">
            <v>9.0909090909090775</v>
          </cell>
          <cell r="CA447">
            <v>-74.999999999999986</v>
          </cell>
          <cell r="CB447">
            <v>100</v>
          </cell>
          <cell r="CC447">
            <v>83.333333333333357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44.444444444444443</v>
          </cell>
          <cell r="BW448">
            <v>-50</v>
          </cell>
          <cell r="BX448">
            <v>100</v>
          </cell>
          <cell r="BY448">
            <v>-19.999999999999996</v>
          </cell>
          <cell r="BZ448">
            <v>0</v>
          </cell>
          <cell r="CA448">
            <v>-25.000000000000007</v>
          </cell>
          <cell r="CB448">
            <v>66.666666666666671</v>
          </cell>
          <cell r="CC448">
            <v>10.000000000000009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50</v>
          </cell>
          <cell r="BW449">
            <v>100</v>
          </cell>
          <cell r="BX449" t="str">
            <v>No data</v>
          </cell>
          <cell r="BY449" t="e">
            <v>#DIV/0!</v>
          </cell>
          <cell r="BZ449">
            <v>33.33333333333335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0</v>
          </cell>
          <cell r="BX450">
            <v>-33.333333333333336</v>
          </cell>
          <cell r="BY450">
            <v>0</v>
          </cell>
          <cell r="BZ450">
            <v>0</v>
          </cell>
          <cell r="CA450">
            <v>0</v>
          </cell>
          <cell r="CB450">
            <v>16.666666666666664</v>
          </cell>
          <cell r="CC450">
            <v>28.571428571428584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14.285714285714299</v>
          </cell>
          <cell r="BX451">
            <v>-62.5</v>
          </cell>
          <cell r="BY451">
            <v>66.666666666666671</v>
          </cell>
          <cell r="BZ451">
            <v>-40</v>
          </cell>
          <cell r="CA451">
            <v>33.33333333333335</v>
          </cell>
          <cell r="CB451">
            <v>0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9.0909090909090988</v>
          </cell>
          <cell r="BW452">
            <v>-30.000000000000004</v>
          </cell>
          <cell r="BX452">
            <v>-57.142857142857146</v>
          </cell>
          <cell r="BY452">
            <v>66.666666666666671</v>
          </cell>
          <cell r="BZ452">
            <v>-19.999999999999996</v>
          </cell>
          <cell r="CA452">
            <v>0</v>
          </cell>
          <cell r="CB452">
            <v>49.99999999999998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